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24226"/>
  <xr:revisionPtr revIDLastSave="0" documentId="13_ncr:1_{654734AA-FAF7-463E-BBB8-412F916C1EE0}" xr6:coauthVersionLast="47" xr6:coauthVersionMax="47" xr10:uidLastSave="{00000000-0000-0000-0000-000000000000}"/>
  <bookViews>
    <workbookView xWindow="-110" yWindow="-110" windowWidth="19420" windowHeight="10300" xr2:uid="{93E102A8-C431-4E9E-859A-719B18C18B1F}"/>
  </bookViews>
  <sheets>
    <sheet name="Summary" sheetId="1" r:id="rId1"/>
    <sheet name="Historical" sheetId="84" r:id="rId2"/>
    <sheet name="Japan" sheetId="81" r:id="rId3"/>
    <sheet name="US" sheetId="83" r:id="rId4"/>
    <sheet name="Europe" sheetId="82" r:id="rId5"/>
    <sheet name="China" sheetId="70"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5</definedName>
    <definedName name="_xlnm.Print_Area" localSheetId="4">Europe!$A$1:$N$26</definedName>
    <definedName name="_xlnm.Print_Area" localSheetId="1">Historical!$A$1:$R$41</definedName>
    <definedName name="_xlnm.Print_Area" localSheetId="2">Japan!$A$1:$N$36</definedName>
    <definedName name="_xlnm.Print_Area" localSheetId="0">Summary!$A$1:$O$46</definedName>
    <definedName name="_xlnm.Print_Area" localSheetId="3">US!$A$1:$N$36</definedName>
  </definedNames>
  <calcPr calcId="191028" concurrentManualCount="7"/>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7" uniqueCount="148">
  <si>
    <t>&lt;units&gt;</t>
    <phoneticPr fontId="2"/>
  </si>
  <si>
    <t>Region</t>
    <phoneticPr fontId="2"/>
  </si>
  <si>
    <t>Var.
(%)</t>
    <phoneticPr fontId="2"/>
  </si>
  <si>
    <t>March</t>
  </si>
  <si>
    <t>Registered Vehicles</t>
  </si>
  <si>
    <t>Mini Vehicles</t>
  </si>
  <si>
    <t>Others</t>
  </si>
  <si>
    <t>Country</t>
    <phoneticPr fontId="2"/>
  </si>
  <si>
    <t>3. Vehicle Exports from Japan</t>
    <phoneticPr fontId="2"/>
  </si>
  <si>
    <t>Destina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Sylphy</t>
  </si>
  <si>
    <t>-</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Townstar</t>
    <phoneticPr fontId="2"/>
  </si>
  <si>
    <t>Primaster</t>
  </si>
  <si>
    <t>NV400</t>
  </si>
  <si>
    <t>Versa</t>
  </si>
  <si>
    <t>Tiida H/B</t>
  </si>
  <si>
    <t>T80</t>
    <phoneticPr fontId="2"/>
  </si>
  <si>
    <t>V-online</t>
    <phoneticPr fontId="2"/>
  </si>
  <si>
    <t>V-online-PHEV</t>
    <phoneticPr fontId="2"/>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Note / Note AURA</t>
  </si>
  <si>
    <t>Skyline</t>
  </si>
  <si>
    <t>Fuga</t>
  </si>
  <si>
    <t>Leaf</t>
  </si>
  <si>
    <t>Juke</t>
  </si>
  <si>
    <t>X-Trail</t>
  </si>
  <si>
    <t>KICKS</t>
  </si>
  <si>
    <t>Serena</t>
  </si>
  <si>
    <t>Elgrand</t>
  </si>
  <si>
    <t>Fairlady Z</t>
  </si>
  <si>
    <t>PV Total</t>
  </si>
  <si>
    <t>NV150 AD / AD</t>
  </si>
  <si>
    <t>NV200 Vanette / Vanette</t>
  </si>
  <si>
    <t>NV350 Caravan</t>
  </si>
  <si>
    <t>Paramedic</t>
  </si>
  <si>
    <t>CV Total</t>
  </si>
  <si>
    <t>Registered Vehicle Total</t>
  </si>
  <si>
    <t>DAYZ</t>
  </si>
  <si>
    <t>Roox</t>
  </si>
  <si>
    <t>NV100 / NT100 Clipper</t>
  </si>
  <si>
    <t>Mini Total</t>
  </si>
  <si>
    <t>Japan Grand Total</t>
  </si>
  <si>
    <t>Qashqai</t>
  </si>
  <si>
    <t>Navara</t>
  </si>
  <si>
    <t>QX50 / QX55</t>
  </si>
  <si>
    <t>QX60</t>
  </si>
  <si>
    <t>QX80</t>
  </si>
  <si>
    <t>Europe Grand Total</t>
  </si>
  <si>
    <t>Kicks</t>
  </si>
  <si>
    <t>Rogue Sports</t>
  </si>
  <si>
    <t>Ariya</t>
  </si>
  <si>
    <t>Nissan Brand Total</t>
  </si>
  <si>
    <t>Q60 Coupe</t>
  </si>
  <si>
    <t>QX50</t>
  </si>
  <si>
    <t>Infiniti Brand Total</t>
  </si>
  <si>
    <t>Terra</t>
  </si>
  <si>
    <t>D60</t>
  </si>
  <si>
    <t>D60 EV</t>
  </si>
  <si>
    <t>Venucia Brand Total</t>
  </si>
  <si>
    <t>China Grand Total</t>
  </si>
  <si>
    <t xml:space="preserve">China </t>
    <phoneticPr fontId="2"/>
  </si>
  <si>
    <t>Venucia VX6</t>
    <phoneticPr fontId="2"/>
  </si>
  <si>
    <t xml:space="preserve">Atlas F24 / F25 / F26 </t>
  </si>
  <si>
    <t>Clipper EV</t>
  </si>
  <si>
    <t>*1</t>
    <phoneticPr fontId="2"/>
  </si>
  <si>
    <t>*2</t>
    <phoneticPr fontId="2"/>
  </si>
  <si>
    <t>DF Brand vehicles</t>
    <phoneticPr fontId="2"/>
  </si>
  <si>
    <t>Interstar</t>
  </si>
  <si>
    <t>Others include production in Taiwan, Thailand, Philippines, South Africa, Brazil, India, Egypt, and Argentina excluding CKD production.</t>
    <phoneticPr fontId="2"/>
  </si>
  <si>
    <t>Retail Sales by Region (Historical monthly data)*</t>
    <phoneticPr fontId="2"/>
  </si>
  <si>
    <t>Global Production by Country (Historical monthly data)*</t>
    <phoneticPr fontId="2"/>
  </si>
  <si>
    <t>Vehicle Exports from Japan (Historical monthly data)*</t>
    <phoneticPr fontId="2"/>
  </si>
  <si>
    <t xml:space="preserve">* Preliminary figures based </t>
    <phoneticPr fontId="2"/>
  </si>
  <si>
    <t>Nissan Brand</t>
  </si>
  <si>
    <t>Infiniti Brand</t>
  </si>
  <si>
    <t>U.S. Total</t>
  </si>
  <si>
    <t>U.S.</t>
  </si>
  <si>
    <t>U.K.</t>
  </si>
  <si>
    <t>Others*1</t>
  </si>
  <si>
    <t>Total</t>
    <phoneticPr fontId="2"/>
  </si>
  <si>
    <t>2. Production by Country</t>
    <phoneticPr fontId="2"/>
  </si>
  <si>
    <t>U.S. Grand Total</t>
    <phoneticPr fontId="2"/>
  </si>
  <si>
    <t>Trucks Total</t>
    <phoneticPr fontId="2"/>
  </si>
  <si>
    <t>Cars Total</t>
    <phoneticPr fontId="2"/>
  </si>
  <si>
    <t>1. Retail Sales by Region</t>
  </si>
  <si>
    <t>FY2025</t>
  </si>
  <si>
    <t>N7</t>
  </si>
  <si>
    <t>CY2025</t>
    <phoneticPr fontId="2"/>
  </si>
  <si>
    <t>Others</t>
    <phoneticPr fontId="2"/>
  </si>
  <si>
    <t>Excluding production of Renault models at the Indian plant since August 2025.</t>
    <phoneticPr fontId="2"/>
  </si>
  <si>
    <t>New Leaf</t>
  </si>
  <si>
    <t>Micra BEV</t>
  </si>
  <si>
    <t>N6</t>
  </si>
  <si>
    <t>Frontier Pro</t>
  </si>
  <si>
    <t>CY2026</t>
    <phoneticPr fontId="2"/>
  </si>
  <si>
    <t>CYTD (January - March)</t>
  </si>
  <si>
    <t>Rogue PHEV</t>
  </si>
  <si>
    <t>NX8</t>
  </si>
  <si>
    <t>Patrol</t>
    <phoneticPr fontId="2"/>
  </si>
  <si>
    <t>Nissan Retail Sales, Production &amp; Exports Results for April 2026</t>
  </si>
  <si>
    <t>April</t>
  </si>
  <si>
    <t>CYTD (January - April)</t>
  </si>
  <si>
    <t>FYTD (April)</t>
  </si>
  <si>
    <t>*January for China and Taiwan (within Others)</t>
  </si>
  <si>
    <t>FYTD April</t>
  </si>
  <si>
    <t>F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Red]\-0.0%"/>
    <numFmt numFmtId="177" formatCode="[$-409]mmmm;@"/>
    <numFmt numFmtId="178" formatCode="&quot;CYTD (January - &quot;[$-409]mmmm&quot;)&quot;"/>
    <numFmt numFmtId="179" formatCode="yyyy;@"/>
    <numFmt numFmtId="180" formatCode="&quot;CY&quot;yyyy;@"/>
    <numFmt numFmtId="181" formatCode="[$-409]mmmm\ yyyy;@"/>
    <numFmt numFmtId="182" formatCode="&quot;FYTD (April - &quot;[$-409]mmmm&quot;)&quot;"/>
    <numFmt numFmtId="183" formatCode="&quot;Retail Sales in Japan by Model: &quot;[$-409]mmmm\ yyyy;@"/>
    <numFmt numFmtId="184" formatCode="&quot;Retail Sales in Europe by Model: &quot;[$-409]mmmm\ yyyy;@"/>
    <numFmt numFmtId="185" formatCode="&quot;Retail Sales in China by Model: &quot;[$-409]mmmm\ yyyy;@"/>
    <numFmt numFmtId="186" formatCode="&quot;Retail Sales in the U.S. by Model: &quot;[$-409]mmmm\ yyyy;@"/>
    <numFmt numFmtId="187" formatCode="\+0.0%;[Red]\-0.0%"/>
  </numFmts>
  <fonts count="16" x14ac:knownFonts="1">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10"/>
      <name val="Arial"/>
      <family val="2"/>
    </font>
    <font>
      <sz val="11"/>
      <name val="ＭＳ Ｐゴシック"/>
      <family val="3"/>
      <charset val="128"/>
    </font>
    <font>
      <b/>
      <sz val="10"/>
      <color theme="1"/>
      <name val="Arial"/>
      <family val="2"/>
    </font>
    <font>
      <sz val="9"/>
      <color theme="1"/>
      <name val="Arial"/>
      <family val="2"/>
    </font>
    <font>
      <sz val="12"/>
      <color theme="1"/>
      <name val="ＭＳ Ｐ明朝"/>
      <family val="2"/>
      <charset val="128"/>
    </font>
  </fonts>
  <fills count="4">
    <fill>
      <patternFill patternType="none"/>
    </fill>
    <fill>
      <patternFill patternType="gray125"/>
    </fill>
    <fill>
      <patternFill patternType="solid">
        <fgColor rgb="FFFFFF99"/>
        <bgColor indexed="64"/>
      </patternFill>
    </fill>
    <fill>
      <patternFill patternType="solid">
        <fgColor theme="0"/>
        <bgColor indexed="64"/>
      </patternFill>
    </fill>
  </fills>
  <borders count="180">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double">
        <color indexed="64"/>
      </left>
      <right/>
      <top/>
      <bottom style="hair">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double">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double">
        <color indexed="64"/>
      </left>
      <right/>
      <top style="double">
        <color indexed="64"/>
      </top>
      <bottom style="thin">
        <color indexed="64"/>
      </bottom>
      <diagonal/>
    </border>
    <border>
      <left style="medium">
        <color indexed="64"/>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double">
        <color indexed="64"/>
      </left>
      <right/>
      <top style="double">
        <color indexed="64"/>
      </top>
      <bottom style="hair">
        <color indexed="64"/>
      </bottom>
      <diagonal/>
    </border>
    <border>
      <left style="thin">
        <color indexed="64"/>
      </left>
      <right/>
      <top style="double">
        <color indexed="64"/>
      </top>
      <bottom style="hair">
        <color indexed="64"/>
      </bottom>
      <diagonal/>
    </border>
    <border>
      <left style="medium">
        <color indexed="64"/>
      </left>
      <right/>
      <top style="double">
        <color indexed="64"/>
      </top>
      <bottom style="hair">
        <color indexed="64"/>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style="thin">
        <color indexed="64"/>
      </right>
      <top/>
      <bottom style="thin">
        <color indexed="64"/>
      </bottom>
      <diagonal/>
    </border>
    <border>
      <left/>
      <right/>
      <top/>
      <bottom style="double">
        <color indexed="64"/>
      </bottom>
      <diagonal/>
    </border>
    <border>
      <left style="thin">
        <color indexed="64"/>
      </left>
      <right style="medium">
        <color indexed="64"/>
      </right>
      <top style="thick">
        <color indexed="64"/>
      </top>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thin">
        <color indexed="64"/>
      </left>
      <right/>
      <top/>
      <bottom style="double">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diagonal/>
    </border>
    <border>
      <left/>
      <right/>
      <top/>
      <bottom style="hair">
        <color indexed="64"/>
      </bottom>
      <diagonal/>
    </border>
    <border>
      <left/>
      <right/>
      <top style="hair">
        <color indexed="64"/>
      </top>
      <bottom style="hair">
        <color indexed="64"/>
      </bottom>
      <diagonal/>
    </border>
    <border>
      <left/>
      <right/>
      <top/>
      <bottom style="medium">
        <color indexed="64"/>
      </bottom>
      <diagonal/>
    </border>
    <border>
      <left/>
      <right style="thin">
        <color indexed="64"/>
      </right>
      <top/>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thin">
        <color indexed="64"/>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auto="1"/>
      </left>
      <right style="dotted">
        <color indexed="64"/>
      </right>
      <top style="thin">
        <color indexed="64"/>
      </top>
      <bottom/>
      <diagonal/>
    </border>
    <border>
      <left style="medium">
        <color indexed="64"/>
      </left>
      <right style="thin">
        <color indexed="64"/>
      </right>
      <top style="hair">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top/>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style="hair">
        <color indexed="64"/>
      </left>
      <right style="thin">
        <color indexed="64"/>
      </right>
      <top style="double">
        <color indexed="64"/>
      </top>
      <bottom style="hair">
        <color indexed="64"/>
      </bottom>
      <diagonal/>
    </border>
    <border>
      <left style="hair">
        <color indexed="64"/>
      </left>
      <right style="thin">
        <color indexed="64"/>
      </right>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ck">
        <color indexed="64"/>
      </bottom>
      <diagonal/>
    </border>
    <border>
      <left style="hair">
        <color indexed="64"/>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bottom style="thick">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bottom style="thick">
        <color indexed="64"/>
      </bottom>
      <diagonal/>
    </border>
    <border>
      <left/>
      <right style="thin">
        <color indexed="64"/>
      </right>
      <top style="double">
        <color indexed="64"/>
      </top>
      <bottom style="thin">
        <color indexed="64"/>
      </bottom>
      <diagonal/>
    </border>
    <border>
      <left style="medium">
        <color auto="1"/>
      </left>
      <right style="hair">
        <color indexed="64"/>
      </right>
      <top style="double">
        <color indexed="64"/>
      </top>
      <bottom style="thin">
        <color indexed="64"/>
      </bottom>
      <diagonal/>
    </border>
    <border>
      <left style="medium">
        <color auto="1"/>
      </left>
      <right style="hair">
        <color indexed="64"/>
      </right>
      <top style="thin">
        <color indexed="64"/>
      </top>
      <bottom style="hair">
        <color indexed="64"/>
      </bottom>
      <diagonal/>
    </border>
    <border>
      <left style="medium">
        <color auto="1"/>
      </left>
      <right style="hair">
        <color indexed="64"/>
      </right>
      <top style="hair">
        <color indexed="64"/>
      </top>
      <bottom style="hair">
        <color indexed="64"/>
      </bottom>
      <diagonal/>
    </border>
    <border>
      <left style="medium">
        <color auto="1"/>
      </left>
      <right style="hair">
        <color indexed="64"/>
      </right>
      <top/>
      <bottom style="thin">
        <color indexed="64"/>
      </bottom>
      <diagonal/>
    </border>
    <border>
      <left style="medium">
        <color auto="1"/>
      </left>
      <right style="hair">
        <color indexed="64"/>
      </right>
      <top/>
      <bottom style="thick">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hair">
        <color indexed="64"/>
      </top>
      <bottom style="thin">
        <color indexed="64"/>
      </bottom>
      <diagonal/>
    </border>
    <border>
      <left style="thin">
        <color indexed="64"/>
      </left>
      <right style="thick">
        <color indexed="64"/>
      </right>
      <top style="hair">
        <color indexed="64"/>
      </top>
      <bottom style="thin">
        <color indexed="64"/>
      </bottom>
      <diagonal/>
    </border>
    <border>
      <left/>
      <right/>
      <top style="thin">
        <color indexed="64"/>
      </top>
      <bottom/>
      <diagonal/>
    </border>
    <border>
      <left style="hair">
        <color indexed="64"/>
      </left>
      <right style="double">
        <color indexed="64"/>
      </right>
      <top style="hair">
        <color indexed="64"/>
      </top>
      <bottom/>
      <diagonal/>
    </border>
    <border>
      <left style="double">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double">
        <color auto="1"/>
      </left>
      <right style="hair">
        <color auto="1"/>
      </right>
      <top/>
      <bottom style="hair">
        <color indexed="64"/>
      </bottom>
      <diagonal/>
    </border>
    <border>
      <left style="hair">
        <color auto="1"/>
      </left>
      <right style="thin">
        <color indexed="64"/>
      </right>
      <top style="hair">
        <color indexed="64"/>
      </top>
      <bottom/>
      <diagonal/>
    </border>
    <border>
      <left style="medium">
        <color auto="1"/>
      </left>
      <right style="hair">
        <color auto="1"/>
      </right>
      <top style="hair">
        <color auto="1"/>
      </top>
      <bottom style="double">
        <color indexed="64"/>
      </bottom>
      <diagonal/>
    </border>
    <border>
      <left style="medium">
        <color auto="1"/>
      </left>
      <right style="hair">
        <color auto="1"/>
      </right>
      <top/>
      <bottom style="hair">
        <color indexed="64"/>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double">
        <color indexed="64"/>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auto="1"/>
      </left>
      <right style="hair">
        <color indexed="64"/>
      </right>
      <top style="double">
        <color indexed="64"/>
      </top>
      <bottom style="hair">
        <color indexed="64"/>
      </bottom>
      <diagonal/>
    </border>
    <border>
      <left style="hair">
        <color indexed="64"/>
      </left>
      <right style="hair">
        <color indexed="64"/>
      </right>
      <top style="hair">
        <color indexed="64"/>
      </top>
      <bottom/>
      <diagonal/>
    </border>
    <border>
      <left style="double">
        <color auto="1"/>
      </left>
      <right style="hair">
        <color auto="1"/>
      </right>
      <top style="hair">
        <color indexed="64"/>
      </top>
      <bottom style="thin">
        <color indexed="64"/>
      </bottom>
      <diagonal/>
    </border>
    <border>
      <left style="medium">
        <color auto="1"/>
      </left>
      <right style="hair">
        <color auto="1"/>
      </right>
      <top style="hair">
        <color indexed="64"/>
      </top>
      <bottom style="thin">
        <color indexed="64"/>
      </bottom>
      <diagonal/>
    </border>
    <border>
      <left style="double">
        <color indexed="64"/>
      </left>
      <right/>
      <top style="hair">
        <color indexed="64"/>
      </top>
      <bottom style="double">
        <color indexed="64"/>
      </bottom>
      <diagonal/>
    </border>
    <border>
      <left style="medium">
        <color auto="1"/>
      </left>
      <right/>
      <top style="hair">
        <color indexed="64"/>
      </top>
      <bottom style="double">
        <color indexed="64"/>
      </bottom>
      <diagonal/>
    </border>
    <border>
      <left style="medium">
        <color indexed="64"/>
      </left>
      <right/>
      <top style="hair">
        <color indexed="64"/>
      </top>
      <bottom/>
      <diagonal/>
    </border>
    <border>
      <left/>
      <right style="thin">
        <color indexed="64"/>
      </right>
      <top/>
      <bottom style="hair">
        <color auto="1"/>
      </bottom>
      <diagonal/>
    </border>
    <border>
      <left style="double">
        <color indexed="64"/>
      </left>
      <right/>
      <top style="thin">
        <color indexed="64"/>
      </top>
      <bottom style="hair">
        <color auto="1"/>
      </bottom>
      <diagonal/>
    </border>
    <border>
      <left style="thin">
        <color indexed="64"/>
      </left>
      <right style="hair">
        <color indexed="64"/>
      </right>
      <top style="double">
        <color indexed="64"/>
      </top>
      <bottom/>
      <diagonal/>
    </border>
    <border>
      <left style="medium">
        <color auto="1"/>
      </left>
      <right style="hair">
        <color auto="1"/>
      </right>
      <top style="hair">
        <color indexed="64"/>
      </top>
      <bottom/>
      <diagonal/>
    </border>
    <border>
      <left style="double">
        <color indexed="64"/>
      </left>
      <right style="hair">
        <color indexed="64"/>
      </right>
      <top style="hair">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1" fillId="0" borderId="0"/>
    <xf numFmtId="0" fontId="11" fillId="0" borderId="0"/>
    <xf numFmtId="38" fontId="12" fillId="0" borderId="0" applyFont="0" applyFill="0" applyBorder="0" applyAlignment="0" applyProtection="0"/>
  </cellStyleXfs>
  <cellXfs count="423">
    <xf numFmtId="0" fontId="0" fillId="0" borderId="0" xfId="0">
      <alignment vertical="center"/>
    </xf>
    <xf numFmtId="0" fontId="3" fillId="0" borderId="0" xfId="0" applyFont="1">
      <alignment vertical="center"/>
    </xf>
    <xf numFmtId="38" fontId="4" fillId="0" borderId="14" xfId="1" applyFont="1" applyBorder="1">
      <alignment vertical="center"/>
    </xf>
    <xf numFmtId="38" fontId="4" fillId="0" borderId="16" xfId="1" applyFont="1" applyBorder="1">
      <alignment vertical="center"/>
    </xf>
    <xf numFmtId="38" fontId="4" fillId="0" borderId="18" xfId="1" applyFont="1" applyBorder="1">
      <alignment vertical="center"/>
    </xf>
    <xf numFmtId="38" fontId="4" fillId="0" borderId="20" xfId="1" applyFont="1" applyBorder="1">
      <alignment vertical="center"/>
    </xf>
    <xf numFmtId="38" fontId="4" fillId="0" borderId="22" xfId="1" applyFont="1" applyBorder="1">
      <alignment vertical="center"/>
    </xf>
    <xf numFmtId="38" fontId="4" fillId="0" borderId="24" xfId="1" applyFont="1" applyBorder="1">
      <alignment vertical="center"/>
    </xf>
    <xf numFmtId="0" fontId="4" fillId="0" borderId="29" xfId="0" applyFont="1" applyBorder="1">
      <alignment vertical="center"/>
    </xf>
    <xf numFmtId="0" fontId="4" fillId="0" borderId="33" xfId="0" applyFont="1" applyBorder="1">
      <alignment vertical="center"/>
    </xf>
    <xf numFmtId="0" fontId="5" fillId="0" borderId="0" xfId="0" applyFont="1">
      <alignment vertical="center"/>
    </xf>
    <xf numFmtId="0" fontId="4" fillId="0" borderId="28" xfId="0" applyFont="1" applyBorder="1" applyAlignment="1">
      <alignment vertical="center" shrinkToFit="1"/>
    </xf>
    <xf numFmtId="0" fontId="4" fillId="0" borderId="29" xfId="0" applyFont="1" applyBorder="1" applyAlignment="1">
      <alignment vertical="center" shrinkToFit="1"/>
    </xf>
    <xf numFmtId="38" fontId="7" fillId="0" borderId="6" xfId="1" applyFont="1" applyBorder="1">
      <alignment vertical="center"/>
    </xf>
    <xf numFmtId="38" fontId="7" fillId="0" borderId="7" xfId="1" applyFont="1" applyBorder="1">
      <alignment vertical="center"/>
    </xf>
    <xf numFmtId="38" fontId="4" fillId="0" borderId="69" xfId="1" applyFont="1" applyBorder="1">
      <alignment vertical="center"/>
    </xf>
    <xf numFmtId="38" fontId="4" fillId="0" borderId="71" xfId="1" applyFont="1" applyBorder="1">
      <alignment vertical="center"/>
    </xf>
    <xf numFmtId="38" fontId="4" fillId="0" borderId="68" xfId="0" applyNumberFormat="1" applyFont="1" applyBorder="1" applyAlignment="1">
      <alignment vertical="center" shrinkToFit="1"/>
    </xf>
    <xf numFmtId="38" fontId="4" fillId="0" borderId="26" xfId="0" applyNumberFormat="1" applyFont="1" applyBorder="1" applyAlignment="1">
      <alignment vertical="center" shrinkToFit="1"/>
    </xf>
    <xf numFmtId="38" fontId="5" fillId="0" borderId="0" xfId="0" applyNumberFormat="1" applyFont="1">
      <alignment vertical="center"/>
    </xf>
    <xf numFmtId="0" fontId="9" fillId="0" borderId="3" xfId="0" applyFont="1" applyBorder="1" applyAlignment="1">
      <alignment horizontal="left" vertical="center"/>
    </xf>
    <xf numFmtId="0" fontId="4" fillId="0" borderId="40" xfId="0" applyFont="1" applyBorder="1" applyAlignment="1">
      <alignment vertical="center" shrinkToFit="1"/>
    </xf>
    <xf numFmtId="0" fontId="4" fillId="0" borderId="41" xfId="0" applyFont="1" applyBorder="1" applyAlignment="1">
      <alignment vertical="center" shrinkToFit="1"/>
    </xf>
    <xf numFmtId="0" fontId="4" fillId="0" borderId="42" xfId="0" applyFont="1" applyBorder="1" applyAlignment="1">
      <alignment vertical="center" shrinkToFit="1"/>
    </xf>
    <xf numFmtId="0" fontId="4" fillId="0" borderId="10" xfId="0" applyFont="1" applyBorder="1" applyAlignment="1">
      <alignment vertical="center" shrinkToFit="1"/>
    </xf>
    <xf numFmtId="0" fontId="4" fillId="0" borderId="41" xfId="0" applyFont="1" applyBorder="1" applyAlignment="1">
      <alignment horizontal="center" vertical="center" shrinkToFit="1"/>
    </xf>
    <xf numFmtId="0" fontId="4" fillId="0" borderId="40" xfId="0" applyFont="1" applyBorder="1" applyAlignment="1">
      <alignment horizontal="center" vertical="center" shrinkToFit="1"/>
    </xf>
    <xf numFmtId="38" fontId="4" fillId="0" borderId="36" xfId="1" applyFont="1" applyFill="1" applyBorder="1">
      <alignment vertical="center"/>
    </xf>
    <xf numFmtId="38" fontId="3" fillId="0" borderId="0" xfId="0" applyNumberFormat="1" applyFont="1">
      <alignment vertical="center"/>
    </xf>
    <xf numFmtId="176" fontId="7" fillId="0" borderId="0" xfId="2" applyNumberFormat="1" applyFont="1" applyBorder="1" applyAlignment="1">
      <alignment horizontal="right" vertical="center"/>
    </xf>
    <xf numFmtId="38" fontId="4" fillId="0" borderId="35" xfId="1" applyFont="1" applyFill="1" applyBorder="1">
      <alignment vertical="center"/>
    </xf>
    <xf numFmtId="38" fontId="4" fillId="0" borderId="22" xfId="1" applyFont="1" applyFill="1" applyBorder="1">
      <alignment vertical="center"/>
    </xf>
    <xf numFmtId="38" fontId="4" fillId="0" borderId="14" xfId="1" applyFont="1" applyFill="1" applyBorder="1">
      <alignment vertical="center"/>
    </xf>
    <xf numFmtId="38" fontId="7" fillId="0" borderId="6" xfId="1" applyFont="1" applyFill="1" applyBorder="1">
      <alignment vertical="center"/>
    </xf>
    <xf numFmtId="0" fontId="7" fillId="0" borderId="41" xfId="0" applyFont="1" applyBorder="1" applyAlignment="1">
      <alignment vertical="center" shrinkToFit="1"/>
    </xf>
    <xf numFmtId="0" fontId="13" fillId="0" borderId="0" xfId="0" applyFont="1">
      <alignment vertical="center"/>
    </xf>
    <xf numFmtId="0" fontId="7" fillId="0" borderId="41" xfId="0" applyFont="1" applyBorder="1" applyAlignment="1">
      <alignment horizontal="center" vertical="center" shrinkToFit="1"/>
    </xf>
    <xf numFmtId="0" fontId="3" fillId="0" borderId="0" xfId="0" applyFont="1" applyAlignment="1">
      <alignment vertical="center"/>
    </xf>
    <xf numFmtId="0" fontId="4" fillId="0" borderId="12" xfId="0" applyFont="1" applyBorder="1" applyAlignment="1">
      <alignment vertical="center"/>
    </xf>
    <xf numFmtId="0" fontId="4" fillId="0" borderId="2" xfId="0" applyFont="1" applyBorder="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4" fillId="0" borderId="15" xfId="0" applyFont="1" applyBorder="1" applyAlignment="1">
      <alignment vertical="center"/>
    </xf>
    <xf numFmtId="0" fontId="4" fillId="0" borderId="13" xfId="0" applyFont="1" applyBorder="1" applyAlignment="1">
      <alignment vertical="center"/>
    </xf>
    <xf numFmtId="0" fontId="4" fillId="0" borderId="32" xfId="0" applyFont="1" applyBorder="1" applyAlignment="1">
      <alignment vertical="center"/>
    </xf>
    <xf numFmtId="0" fontId="4" fillId="0" borderId="81" xfId="0" applyFont="1" applyBorder="1" applyAlignment="1">
      <alignment vertical="center"/>
    </xf>
    <xf numFmtId="0" fontId="4" fillId="0" borderId="78" xfId="0" applyFont="1" applyBorder="1" applyAlignment="1">
      <alignment vertical="center"/>
    </xf>
    <xf numFmtId="0" fontId="4" fillId="0" borderId="37" xfId="0" applyFont="1" applyBorder="1" applyAlignment="1">
      <alignment vertical="center"/>
    </xf>
    <xf numFmtId="0" fontId="4" fillId="0" borderId="34" xfId="0" applyFont="1" applyBorder="1" applyAlignment="1">
      <alignment vertical="center"/>
    </xf>
    <xf numFmtId="0" fontId="4" fillId="0" borderId="38" xfId="0" applyFont="1" applyBorder="1" applyAlignment="1">
      <alignment vertical="center"/>
    </xf>
    <xf numFmtId="0" fontId="3" fillId="0" borderId="3" xfId="0" applyFont="1" applyBorder="1" applyAlignment="1">
      <alignment vertical="center"/>
    </xf>
    <xf numFmtId="0" fontId="4" fillId="0" borderId="31" xfId="0" applyFont="1" applyBorder="1" applyAlignment="1">
      <alignment vertical="center"/>
    </xf>
    <xf numFmtId="0" fontId="4" fillId="0" borderId="30"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40" xfId="0" applyFont="1" applyBorder="1" applyAlignment="1">
      <alignment vertical="center"/>
    </xf>
    <xf numFmtId="0" fontId="4" fillId="0" borderId="41" xfId="0" applyFont="1" applyBorder="1" applyAlignment="1">
      <alignment vertical="center"/>
    </xf>
    <xf numFmtId="0" fontId="4" fillId="0" borderId="42" xfId="0" applyFont="1" applyBorder="1" applyAlignment="1">
      <alignment vertical="center"/>
    </xf>
    <xf numFmtId="0" fontId="3" fillId="0" borderId="0" xfId="0" applyFont="1" applyAlignment="1">
      <alignment horizontal="left" vertical="center"/>
    </xf>
    <xf numFmtId="181" fontId="8" fillId="0" borderId="0" xfId="0" applyNumberFormat="1" applyFont="1" applyAlignment="1">
      <alignment vertical="center"/>
    </xf>
    <xf numFmtId="0" fontId="6" fillId="0" borderId="0" xfId="0" applyFont="1" applyAlignment="1">
      <alignment vertical="center"/>
    </xf>
    <xf numFmtId="0" fontId="7" fillId="0" borderId="95" xfId="0" applyFont="1" applyBorder="1" applyAlignment="1">
      <alignment horizontal="center" vertical="center"/>
    </xf>
    <xf numFmtId="38" fontId="3" fillId="0" borderId="0" xfId="0" applyNumberFormat="1" applyFont="1" applyAlignment="1">
      <alignment vertical="center"/>
    </xf>
    <xf numFmtId="0" fontId="9" fillId="0" borderId="3" xfId="0" applyFont="1" applyBorder="1" applyAlignment="1">
      <alignment horizontal="center" vertical="center"/>
    </xf>
    <xf numFmtId="38" fontId="5" fillId="0" borderId="0" xfId="1" applyFont="1" applyBorder="1">
      <alignment vertical="center"/>
    </xf>
    <xf numFmtId="38" fontId="13" fillId="0" borderId="0" xfId="1" applyFont="1">
      <alignment vertical="center"/>
    </xf>
    <xf numFmtId="38" fontId="13" fillId="0" borderId="0" xfId="1" applyFont="1" applyBorder="1">
      <alignment vertical="center"/>
    </xf>
    <xf numFmtId="0" fontId="7" fillId="0" borderId="109" xfId="0" applyFont="1" applyBorder="1" applyAlignment="1">
      <alignment horizontal="center" vertical="center"/>
    </xf>
    <xf numFmtId="0" fontId="3" fillId="0" borderId="0" xfId="0" applyFont="1">
      <alignment vertical="center"/>
    </xf>
    <xf numFmtId="0" fontId="5" fillId="0" borderId="0" xfId="0" applyFont="1" applyAlignment="1">
      <alignment horizontal="right" vertical="center"/>
    </xf>
    <xf numFmtId="0" fontId="3" fillId="0" borderId="0" xfId="0" applyFont="1">
      <alignment vertical="center"/>
    </xf>
    <xf numFmtId="0" fontId="4" fillId="0" borderId="10" xfId="0" applyFont="1" applyBorder="1" applyAlignment="1">
      <alignment horizontal="center" vertical="center" shrinkToFit="1"/>
    </xf>
    <xf numFmtId="0" fontId="7" fillId="0" borderId="10" xfId="0" applyFont="1" applyBorder="1" applyAlignment="1">
      <alignment vertical="center" shrinkToFit="1"/>
    </xf>
    <xf numFmtId="38" fontId="4" fillId="0" borderId="80" xfId="1" applyFont="1" applyFill="1" applyBorder="1">
      <alignment vertical="center"/>
    </xf>
    <xf numFmtId="38" fontId="4" fillId="0" borderId="24" xfId="1" applyFont="1" applyFill="1" applyBorder="1">
      <alignment vertical="center"/>
    </xf>
    <xf numFmtId="38" fontId="4" fillId="0" borderId="16" xfId="1" applyFont="1" applyFill="1" applyBorder="1">
      <alignment vertical="center"/>
    </xf>
    <xf numFmtId="38" fontId="7" fillId="0" borderId="7" xfId="1" applyFont="1" applyFill="1" applyBorder="1">
      <alignment vertical="center"/>
    </xf>
    <xf numFmtId="38" fontId="4" fillId="0" borderId="71" xfId="1" applyFont="1" applyFill="1" applyBorder="1">
      <alignment vertical="center"/>
    </xf>
    <xf numFmtId="38" fontId="4" fillId="0" borderId="20" xfId="1" applyFont="1" applyFill="1" applyBorder="1">
      <alignment vertical="center"/>
    </xf>
    <xf numFmtId="38" fontId="4" fillId="0" borderId="13" xfId="1" applyFont="1" applyFill="1" applyBorder="1">
      <alignment vertical="center"/>
    </xf>
    <xf numFmtId="38" fontId="7" fillId="0" borderId="5" xfId="1" applyFont="1" applyFill="1" applyBorder="1">
      <alignment vertical="center"/>
    </xf>
    <xf numFmtId="0" fontId="3" fillId="0" borderId="0" xfId="0" applyFont="1">
      <alignment vertical="center"/>
    </xf>
    <xf numFmtId="0" fontId="9" fillId="3" borderId="3" xfId="0" applyFont="1" applyFill="1" applyBorder="1" applyAlignment="1">
      <alignment horizontal="center" vertical="center"/>
    </xf>
    <xf numFmtId="0" fontId="4" fillId="3" borderId="41" xfId="0" applyFont="1" applyFill="1" applyBorder="1" applyAlignment="1">
      <alignment horizontal="center" vertical="center" shrinkToFit="1"/>
    </xf>
    <xf numFmtId="0" fontId="5" fillId="3" borderId="0" xfId="0" applyFont="1" applyFill="1">
      <alignment vertical="center"/>
    </xf>
    <xf numFmtId="0" fontId="8" fillId="0" borderId="0" xfId="0" applyFont="1">
      <alignment vertical="center"/>
    </xf>
    <xf numFmtId="0" fontId="4" fillId="0" borderId="20" xfId="0" applyFont="1" applyBorder="1">
      <alignment vertical="center"/>
    </xf>
    <xf numFmtId="38" fontId="4" fillId="3" borderId="47" xfId="1" applyFont="1" applyFill="1" applyBorder="1">
      <alignment vertical="center"/>
    </xf>
    <xf numFmtId="38" fontId="4" fillId="3" borderId="106" xfId="1" applyFont="1" applyFill="1" applyBorder="1">
      <alignment vertical="center"/>
    </xf>
    <xf numFmtId="38" fontId="4" fillId="3" borderId="19" xfId="1" applyFont="1" applyFill="1" applyBorder="1">
      <alignment vertical="center"/>
    </xf>
    <xf numFmtId="0" fontId="4" fillId="0" borderId="24" xfId="0" applyFont="1" applyBorder="1">
      <alignment vertical="center"/>
    </xf>
    <xf numFmtId="38" fontId="4" fillId="3" borderId="49" xfId="1" applyFont="1" applyFill="1" applyBorder="1">
      <alignment vertical="center"/>
    </xf>
    <xf numFmtId="38" fontId="4" fillId="3" borderId="107" xfId="1" applyFont="1" applyFill="1" applyBorder="1">
      <alignment vertical="center"/>
    </xf>
    <xf numFmtId="38" fontId="4" fillId="3" borderId="23" xfId="1" applyFont="1" applyFill="1" applyBorder="1">
      <alignment vertical="center"/>
    </xf>
    <xf numFmtId="0" fontId="4" fillId="0" borderId="16" xfId="0" applyFont="1" applyBorder="1" applyAlignment="1">
      <alignment horizontal="right" vertical="center"/>
    </xf>
    <xf numFmtId="38" fontId="4" fillId="3" borderId="43" xfId="1" applyFont="1" applyFill="1" applyBorder="1">
      <alignment vertical="center"/>
    </xf>
    <xf numFmtId="38" fontId="4" fillId="3" borderId="13" xfId="1" applyFont="1" applyFill="1" applyBorder="1">
      <alignment vertical="center"/>
    </xf>
    <xf numFmtId="38" fontId="4" fillId="3" borderId="15" xfId="1" applyFont="1" applyFill="1" applyBorder="1">
      <alignment vertical="center"/>
    </xf>
    <xf numFmtId="38" fontId="4" fillId="0" borderId="43" xfId="1" applyFont="1" applyFill="1" applyBorder="1" applyProtection="1">
      <alignment vertical="center"/>
      <protection locked="0"/>
    </xf>
    <xf numFmtId="38" fontId="4" fillId="3" borderId="43" xfId="1" applyFont="1" applyFill="1" applyBorder="1" applyProtection="1">
      <alignment vertical="center"/>
      <protection locked="0"/>
    </xf>
    <xf numFmtId="0" fontId="4" fillId="0" borderId="16" xfId="0" applyFont="1" applyBorder="1">
      <alignment vertical="center"/>
    </xf>
    <xf numFmtId="38" fontId="4" fillId="0" borderId="13" xfId="1" applyFont="1" applyFill="1" applyBorder="1" applyProtection="1">
      <alignment vertical="center"/>
      <protection locked="0"/>
    </xf>
    <xf numFmtId="38" fontId="4" fillId="0" borderId="15" xfId="1" applyFont="1" applyFill="1" applyBorder="1" applyProtection="1">
      <alignment vertical="center"/>
      <protection locked="0"/>
    </xf>
    <xf numFmtId="38" fontId="4" fillId="3" borderId="13" xfId="1" applyFont="1" applyFill="1" applyBorder="1" applyProtection="1">
      <alignment vertical="center"/>
      <protection locked="0"/>
    </xf>
    <xf numFmtId="38" fontId="4" fillId="3" borderId="15" xfId="1" applyFont="1" applyFill="1" applyBorder="1" applyProtection="1">
      <alignment vertical="center"/>
      <protection locked="0"/>
    </xf>
    <xf numFmtId="0" fontId="5" fillId="0" borderId="0" xfId="0" applyFont="1" applyAlignment="1">
      <alignment horizontal="right"/>
    </xf>
    <xf numFmtId="0" fontId="7" fillId="0" borderId="1" xfId="0" applyFont="1" applyBorder="1" applyAlignment="1">
      <alignment horizontal="center" vertical="center"/>
    </xf>
    <xf numFmtId="38" fontId="7" fillId="3" borderId="45" xfId="1" applyFont="1" applyFill="1" applyBorder="1">
      <alignment vertical="center"/>
    </xf>
    <xf numFmtId="38" fontId="7" fillId="3" borderId="108" xfId="1" applyFont="1" applyFill="1" applyBorder="1">
      <alignment vertical="center"/>
    </xf>
    <xf numFmtId="38" fontId="7" fillId="3" borderId="104" xfId="1" applyFont="1" applyFill="1" applyBorder="1">
      <alignment vertical="center"/>
    </xf>
    <xf numFmtId="38" fontId="7" fillId="3" borderId="45" xfId="1" applyFont="1" applyFill="1" applyBorder="1" applyProtection="1">
      <alignment vertical="center"/>
      <protection locked="0"/>
    </xf>
    <xf numFmtId="38" fontId="7" fillId="3" borderId="104" xfId="1" applyFont="1" applyFill="1" applyBorder="1" applyProtection="1">
      <alignment vertical="center"/>
      <protection locked="0"/>
    </xf>
    <xf numFmtId="38" fontId="7" fillId="3" borderId="108" xfId="1" applyFont="1" applyFill="1" applyBorder="1" applyProtection="1">
      <alignment vertical="center"/>
      <protection locked="0"/>
    </xf>
    <xf numFmtId="0" fontId="4" fillId="0" borderId="24" xfId="0" applyFont="1" applyBorder="1" applyAlignment="1">
      <alignment horizontal="right" vertical="center"/>
    </xf>
    <xf numFmtId="38" fontId="4" fillId="0" borderId="49" xfId="1" applyFont="1" applyFill="1" applyBorder="1" applyProtection="1">
      <alignment vertical="center"/>
      <protection locked="0"/>
    </xf>
    <xf numFmtId="38" fontId="4" fillId="3" borderId="49" xfId="1" applyFont="1" applyFill="1" applyBorder="1" applyProtection="1">
      <alignment vertical="center"/>
      <protection locked="0"/>
    </xf>
    <xf numFmtId="38" fontId="4" fillId="3" borderId="107" xfId="1" applyFont="1" applyFill="1" applyBorder="1" applyProtection="1">
      <alignment vertical="center"/>
      <protection locked="0"/>
    </xf>
    <xf numFmtId="38" fontId="4" fillId="3" borderId="23" xfId="1" applyFont="1" applyFill="1" applyBorder="1" applyProtection="1">
      <alignment vertical="center"/>
      <protection locked="0"/>
    </xf>
    <xf numFmtId="0" fontId="4" fillId="0" borderId="95" xfId="0" applyFont="1" applyBorder="1">
      <alignment vertical="center"/>
    </xf>
    <xf numFmtId="38" fontId="4" fillId="0" borderId="100" xfId="1" applyFont="1" applyFill="1" applyBorder="1" applyProtection="1">
      <alignment vertical="center"/>
      <protection locked="0"/>
    </xf>
    <xf numFmtId="38" fontId="4" fillId="3" borderId="100"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10" xfId="1" applyFont="1" applyFill="1" applyBorder="1" applyProtection="1">
      <alignment vertical="center"/>
      <protection locked="0"/>
    </xf>
    <xf numFmtId="38" fontId="4" fillId="0" borderId="107" xfId="1" applyFont="1" applyFill="1" applyBorder="1" applyProtection="1">
      <alignment vertical="center"/>
      <protection locked="0"/>
    </xf>
    <xf numFmtId="38" fontId="4" fillId="0" borderId="23"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0" xfId="1" applyFont="1" applyFill="1" applyBorder="1" applyProtection="1">
      <alignment vertical="center"/>
      <protection locked="0"/>
    </xf>
    <xf numFmtId="0" fontId="4" fillId="0" borderId="116" xfId="0" applyFont="1" applyBorder="1">
      <alignment vertical="center"/>
    </xf>
    <xf numFmtId="0" fontId="4" fillId="0" borderId="117" xfId="0" applyFont="1" applyBorder="1" applyAlignment="1">
      <alignment vertical="center"/>
    </xf>
    <xf numFmtId="0" fontId="4" fillId="0" borderId="28" xfId="0" applyFont="1" applyBorder="1" applyAlignment="1">
      <alignment vertical="center"/>
    </xf>
    <xf numFmtId="38" fontId="4" fillId="0" borderId="119" xfId="1" applyFont="1" applyBorder="1">
      <alignment vertical="center"/>
    </xf>
    <xf numFmtId="38" fontId="4" fillId="0" borderId="95" xfId="1" applyFont="1" applyBorder="1">
      <alignment vertical="center"/>
    </xf>
    <xf numFmtId="38" fontId="4" fillId="0" borderId="95" xfId="1" applyFont="1" applyFill="1" applyBorder="1">
      <alignment vertical="center"/>
    </xf>
    <xf numFmtId="38" fontId="4" fillId="0" borderId="107" xfId="1" applyFont="1" applyFill="1" applyBorder="1">
      <alignment vertical="center"/>
    </xf>
    <xf numFmtId="0" fontId="4" fillId="0" borderId="120" xfId="0" applyFont="1" applyBorder="1" applyAlignment="1">
      <alignment vertical="center"/>
    </xf>
    <xf numFmtId="0" fontId="4" fillId="0" borderId="121" xfId="0" applyFont="1" applyBorder="1" applyAlignment="1">
      <alignment vertical="center"/>
    </xf>
    <xf numFmtId="0" fontId="4" fillId="0" borderId="27" xfId="0" applyFont="1" applyBorder="1" applyAlignment="1">
      <alignment vertical="center"/>
    </xf>
    <xf numFmtId="0" fontId="4" fillId="0" borderId="122" xfId="0" applyFont="1" applyBorder="1" applyAlignment="1">
      <alignment vertical="center"/>
    </xf>
    <xf numFmtId="38" fontId="4" fillId="0" borderId="123" xfId="1" applyFont="1" applyBorder="1">
      <alignment vertical="center"/>
    </xf>
    <xf numFmtId="38" fontId="4" fillId="0" borderId="118" xfId="1" applyFont="1" applyBorder="1">
      <alignment vertical="center"/>
    </xf>
    <xf numFmtId="38" fontId="4" fillId="0" borderId="124" xfId="1" applyFont="1" applyBorder="1">
      <alignment vertical="center"/>
    </xf>
    <xf numFmtId="38" fontId="4" fillId="0" borderId="125" xfId="1" applyFont="1" applyBorder="1">
      <alignment vertical="center"/>
    </xf>
    <xf numFmtId="38" fontId="4" fillId="0" borderId="126" xfId="1" applyFont="1" applyBorder="1">
      <alignment vertical="center"/>
    </xf>
    <xf numFmtId="38" fontId="4" fillId="0" borderId="118" xfId="1" applyFont="1" applyFill="1" applyBorder="1">
      <alignment vertical="center"/>
    </xf>
    <xf numFmtId="38" fontId="7" fillId="0" borderId="127" xfId="1" applyFont="1" applyBorder="1">
      <alignment vertical="center"/>
    </xf>
    <xf numFmtId="38" fontId="4" fillId="0" borderId="124" xfId="1" applyFont="1" applyFill="1" applyBorder="1">
      <alignment vertical="center"/>
    </xf>
    <xf numFmtId="38" fontId="7" fillId="0" borderId="127" xfId="1" applyFont="1" applyFill="1" applyBorder="1">
      <alignment vertical="center"/>
    </xf>
    <xf numFmtId="38" fontId="4" fillId="0" borderId="123" xfId="1" applyFont="1" applyFill="1" applyBorder="1">
      <alignment vertical="center"/>
    </xf>
    <xf numFmtId="38" fontId="4" fillId="0" borderId="125" xfId="1" applyFont="1" applyFill="1" applyBorder="1">
      <alignment vertical="center"/>
    </xf>
    <xf numFmtId="38" fontId="4" fillId="0" borderId="126" xfId="1" applyFont="1" applyFill="1" applyBorder="1">
      <alignment vertical="center"/>
    </xf>
    <xf numFmtId="38" fontId="4" fillId="0" borderId="128" xfId="1" applyFont="1" applyBorder="1">
      <alignment vertical="center"/>
    </xf>
    <xf numFmtId="38" fontId="4" fillId="0" borderId="129" xfId="1" applyFont="1" applyBorder="1">
      <alignment vertical="center"/>
    </xf>
    <xf numFmtId="38" fontId="4" fillId="0" borderId="130" xfId="1" applyFont="1" applyBorder="1">
      <alignment vertical="center"/>
    </xf>
    <xf numFmtId="38" fontId="4" fillId="0" borderId="83" xfId="1" applyFont="1" applyBorder="1">
      <alignment vertical="center"/>
    </xf>
    <xf numFmtId="38" fontId="7" fillId="0" borderId="131" xfId="1" applyFont="1" applyBorder="1">
      <alignment vertical="center"/>
    </xf>
    <xf numFmtId="38" fontId="4" fillId="0" borderId="132" xfId="1" applyFont="1" applyFill="1" applyBorder="1">
      <alignment vertical="center"/>
    </xf>
    <xf numFmtId="38" fontId="4" fillId="0" borderId="133" xfId="1" applyFont="1" applyFill="1" applyBorder="1">
      <alignment vertical="center"/>
    </xf>
    <xf numFmtId="38" fontId="4" fillId="0" borderId="134" xfId="1" applyFont="1" applyBorder="1">
      <alignment vertical="center"/>
    </xf>
    <xf numFmtId="38" fontId="7" fillId="0" borderId="135" xfId="1" applyFont="1" applyBorder="1">
      <alignment vertical="center"/>
    </xf>
    <xf numFmtId="38" fontId="4" fillId="0" borderId="136" xfId="1" applyFont="1" applyBorder="1">
      <alignment vertical="center"/>
    </xf>
    <xf numFmtId="38" fontId="4" fillId="0" borderId="83" xfId="1" applyFont="1" applyFill="1" applyBorder="1">
      <alignment vertical="center"/>
    </xf>
    <xf numFmtId="38" fontId="7" fillId="0" borderId="131" xfId="1" applyFont="1" applyFill="1" applyBorder="1">
      <alignment vertical="center"/>
    </xf>
    <xf numFmtId="38" fontId="4" fillId="0" borderId="137" xfId="1" applyFont="1" applyFill="1" applyBorder="1">
      <alignment vertical="center"/>
    </xf>
    <xf numFmtId="38" fontId="4" fillId="0" borderId="138" xfId="1" applyFont="1" applyBorder="1">
      <alignment vertical="center"/>
    </xf>
    <xf numFmtId="38" fontId="4" fillId="0" borderId="139" xfId="1" applyFont="1" applyBorder="1">
      <alignment vertical="center"/>
    </xf>
    <xf numFmtId="38" fontId="4" fillId="0" borderId="140" xfId="1" applyFont="1" applyBorder="1">
      <alignment vertical="center"/>
    </xf>
    <xf numFmtId="38" fontId="7" fillId="0" borderId="141" xfId="1" applyFont="1" applyBorder="1">
      <alignment vertical="center"/>
    </xf>
    <xf numFmtId="0" fontId="4" fillId="0" borderId="142" xfId="0" applyFont="1" applyBorder="1" applyAlignment="1">
      <alignment vertical="center"/>
    </xf>
    <xf numFmtId="38" fontId="4" fillId="0" borderId="128" xfId="1" applyFont="1" applyFill="1" applyBorder="1">
      <alignment vertical="center"/>
    </xf>
    <xf numFmtId="38" fontId="4" fillId="0" borderId="143" xfId="1" applyFont="1" applyFill="1" applyBorder="1">
      <alignment vertical="center"/>
    </xf>
    <xf numFmtId="0" fontId="4" fillId="0" borderId="70" xfId="0" applyFont="1" applyBorder="1" applyAlignment="1">
      <alignment vertical="center"/>
    </xf>
    <xf numFmtId="0" fontId="4" fillId="0" borderId="144" xfId="0" applyFont="1" applyBorder="1" applyAlignment="1">
      <alignment vertical="center"/>
    </xf>
    <xf numFmtId="0" fontId="4" fillId="0" borderId="23" xfId="0" applyFont="1" applyBorder="1" applyAlignment="1">
      <alignment vertical="center"/>
    </xf>
    <xf numFmtId="0" fontId="4" fillId="0" borderId="107" xfId="0" applyFont="1" applyBorder="1" applyAlignment="1">
      <alignment vertical="center"/>
    </xf>
    <xf numFmtId="0" fontId="4" fillId="0" borderId="114" xfId="0" applyFont="1" applyBorder="1" applyAlignment="1">
      <alignment vertical="center"/>
    </xf>
    <xf numFmtId="0" fontId="4" fillId="0" borderId="145" xfId="0" applyFont="1" applyBorder="1" applyAlignment="1">
      <alignment vertical="center"/>
    </xf>
    <xf numFmtId="0" fontId="4" fillId="0" borderId="146" xfId="0" applyFont="1" applyBorder="1" applyAlignment="1">
      <alignment vertical="center"/>
    </xf>
    <xf numFmtId="38" fontId="4" fillId="0" borderId="147" xfId="1" applyFont="1" applyBorder="1">
      <alignment vertical="center"/>
    </xf>
    <xf numFmtId="38" fontId="4" fillId="0" borderId="148" xfId="1" applyFont="1" applyBorder="1">
      <alignment vertical="center"/>
    </xf>
    <xf numFmtId="38" fontId="4" fillId="0" borderId="149" xfId="1" applyFont="1" applyBorder="1">
      <alignment vertical="center"/>
    </xf>
    <xf numFmtId="0" fontId="4" fillId="0" borderId="151" xfId="0" applyFont="1" applyBorder="1" applyAlignment="1">
      <alignment vertical="center" shrinkToFit="1"/>
    </xf>
    <xf numFmtId="0" fontId="4" fillId="0" borderId="0" xfId="0" applyFont="1" applyBorder="1" applyAlignment="1">
      <alignment vertical="center" shrinkToFit="1"/>
    </xf>
    <xf numFmtId="0" fontId="4" fillId="0" borderId="33" xfId="0" applyFont="1" applyBorder="1" applyAlignment="1">
      <alignment vertical="center" shrinkToFit="1"/>
    </xf>
    <xf numFmtId="38" fontId="4" fillId="3" borderId="29" xfId="0" applyNumberFormat="1" applyFont="1" applyFill="1" applyBorder="1" applyAlignment="1">
      <alignment vertical="center" shrinkToFit="1"/>
    </xf>
    <xf numFmtId="38" fontId="4" fillId="3" borderId="152" xfId="0" applyNumberFormat="1" applyFont="1" applyFill="1" applyBorder="1" applyAlignment="1">
      <alignment vertical="center" shrinkToFit="1"/>
    </xf>
    <xf numFmtId="0" fontId="4" fillId="3" borderId="29" xfId="0" applyFont="1" applyFill="1" applyBorder="1" applyAlignment="1">
      <alignment vertical="center" shrinkToFit="1"/>
    </xf>
    <xf numFmtId="179" fontId="7" fillId="2" borderId="153" xfId="0" applyNumberFormat="1" applyFont="1" applyFill="1" applyBorder="1" applyAlignment="1">
      <alignment horizontal="center" vertical="center"/>
    </xf>
    <xf numFmtId="179" fontId="7" fillId="2" borderId="154" xfId="0" applyNumberFormat="1" applyFont="1" applyFill="1" applyBorder="1" applyAlignment="1">
      <alignment horizontal="center" vertical="center"/>
    </xf>
    <xf numFmtId="38" fontId="4" fillId="0" borderId="133" xfId="1" applyFont="1" applyBorder="1" applyAlignment="1">
      <alignment horizontal="right" vertical="center"/>
    </xf>
    <xf numFmtId="38" fontId="4" fillId="0" borderId="118" xfId="1" applyFont="1" applyBorder="1" applyAlignment="1">
      <alignment horizontal="right" vertical="center"/>
    </xf>
    <xf numFmtId="38" fontId="4" fillId="0" borderId="155" xfId="1" applyFont="1" applyBorder="1" applyAlignment="1">
      <alignment horizontal="right" vertical="center"/>
    </xf>
    <xf numFmtId="38" fontId="4" fillId="0" borderId="125" xfId="1" applyFont="1" applyBorder="1" applyAlignment="1">
      <alignment horizontal="right" vertical="center"/>
    </xf>
    <xf numFmtId="38" fontId="7" fillId="0" borderId="134" xfId="1" applyFont="1" applyBorder="1" applyAlignment="1">
      <alignment horizontal="right" vertical="center"/>
    </xf>
    <xf numFmtId="38" fontId="7" fillId="0" borderId="124" xfId="1" applyFont="1" applyBorder="1" applyAlignment="1">
      <alignment horizontal="right" vertical="center"/>
    </xf>
    <xf numFmtId="38" fontId="4" fillId="0" borderId="132" xfId="1" applyFont="1" applyBorder="1" applyAlignment="1">
      <alignment horizontal="right" vertical="center"/>
    </xf>
    <xf numFmtId="38" fontId="4" fillId="0" borderId="143" xfId="1" applyFont="1" applyBorder="1" applyAlignment="1">
      <alignment horizontal="right" vertical="center"/>
    </xf>
    <xf numFmtId="38" fontId="4" fillId="0" borderId="156" xfId="1" applyFont="1" applyBorder="1" applyAlignment="1">
      <alignment horizontal="right" vertical="center"/>
    </xf>
    <xf numFmtId="38" fontId="7" fillId="0" borderId="135" xfId="1" applyFont="1" applyBorder="1" applyAlignment="1">
      <alignment horizontal="right" vertical="center"/>
    </xf>
    <xf numFmtId="38" fontId="7" fillId="0" borderId="127" xfId="1" applyFont="1" applyBorder="1" applyAlignment="1">
      <alignment horizontal="right" vertical="center"/>
    </xf>
    <xf numFmtId="180" fontId="7" fillId="2" borderId="157" xfId="0" applyNumberFormat="1" applyFont="1" applyFill="1" applyBorder="1" applyAlignment="1">
      <alignment horizontal="center" vertical="center"/>
    </xf>
    <xf numFmtId="180" fontId="7" fillId="2" borderId="154" xfId="0" applyNumberFormat="1" applyFont="1" applyFill="1" applyBorder="1" applyAlignment="1">
      <alignment horizontal="center" vertical="center"/>
    </xf>
    <xf numFmtId="38" fontId="4" fillId="0" borderId="139" xfId="1" applyFont="1" applyBorder="1" applyAlignment="1">
      <alignment horizontal="right" vertical="center"/>
    </xf>
    <xf numFmtId="38" fontId="4" fillId="0" borderId="158" xfId="1" applyFont="1" applyBorder="1" applyAlignment="1">
      <alignment horizontal="right" vertical="center"/>
    </xf>
    <xf numFmtId="38" fontId="7" fillId="0" borderId="140" xfId="1" applyFont="1" applyBorder="1" applyAlignment="1">
      <alignment horizontal="right" vertical="center"/>
    </xf>
    <xf numFmtId="38" fontId="4" fillId="0" borderId="159" xfId="1" applyFont="1" applyBorder="1" applyAlignment="1">
      <alignment horizontal="right" vertical="center"/>
    </xf>
    <xf numFmtId="38" fontId="4" fillId="0" borderId="160" xfId="1" applyFont="1" applyBorder="1" applyAlignment="1">
      <alignment horizontal="right" vertical="center"/>
    </xf>
    <xf numFmtId="38" fontId="7" fillId="0" borderId="141" xfId="1" applyFont="1" applyBorder="1" applyAlignment="1">
      <alignment horizontal="right" vertical="center"/>
    </xf>
    <xf numFmtId="0" fontId="7" fillId="2" borderId="157" xfId="0" applyFont="1" applyFill="1" applyBorder="1" applyAlignment="1">
      <alignment horizontal="center" vertical="center"/>
    </xf>
    <xf numFmtId="0" fontId="7" fillId="2" borderId="154" xfId="0" applyFont="1" applyFill="1" applyBorder="1" applyAlignment="1">
      <alignment horizontal="center" vertical="center"/>
    </xf>
    <xf numFmtId="0" fontId="4" fillId="0" borderId="30" xfId="0" applyFont="1" applyBorder="1" applyAlignment="1">
      <alignment vertical="center" shrinkToFit="1"/>
    </xf>
    <xf numFmtId="0" fontId="4" fillId="0" borderId="161" xfId="0" applyFont="1" applyBorder="1" applyAlignment="1">
      <alignment vertical="center" shrinkToFit="1"/>
    </xf>
    <xf numFmtId="0" fontId="4" fillId="0" borderId="68" xfId="0" applyFont="1" applyBorder="1" applyAlignment="1">
      <alignment vertical="center" shrinkToFit="1"/>
    </xf>
    <xf numFmtId="0" fontId="4" fillId="0" borderId="162" xfId="0" applyFont="1" applyBorder="1" applyAlignment="1">
      <alignment vertical="center" shrinkToFit="1"/>
    </xf>
    <xf numFmtId="0" fontId="4" fillId="0" borderId="26" xfId="0" applyFont="1" applyBorder="1" applyAlignment="1">
      <alignment vertical="center" shrinkToFit="1"/>
    </xf>
    <xf numFmtId="38" fontId="7" fillId="0" borderId="155" xfId="1" applyFont="1" applyBorder="1" applyAlignment="1">
      <alignment horizontal="right" vertical="center"/>
    </xf>
    <xf numFmtId="38" fontId="7" fillId="0" borderId="125" xfId="1" applyFont="1" applyBorder="1" applyAlignment="1">
      <alignment horizontal="right" vertical="center"/>
    </xf>
    <xf numFmtId="38" fontId="7" fillId="0" borderId="158" xfId="1" applyFont="1" applyBorder="1" applyAlignment="1">
      <alignment horizontal="right" vertical="center"/>
    </xf>
    <xf numFmtId="38" fontId="7" fillId="0" borderId="133" xfId="1" applyFont="1" applyBorder="1" applyAlignment="1">
      <alignment horizontal="right" vertical="center"/>
    </xf>
    <xf numFmtId="38" fontId="4" fillId="0" borderId="164" xfId="1" applyFont="1" applyBorder="1" applyAlignment="1">
      <alignment horizontal="right" vertical="center"/>
    </xf>
    <xf numFmtId="38" fontId="4" fillId="0" borderId="123" xfId="1" applyFont="1" applyBorder="1" applyAlignment="1">
      <alignment horizontal="right" vertical="center"/>
    </xf>
    <xf numFmtId="38" fontId="4" fillId="0" borderId="166" xfId="1" applyFont="1" applyBorder="1" applyAlignment="1">
      <alignment horizontal="right" vertical="center"/>
    </xf>
    <xf numFmtId="0" fontId="4" fillId="0" borderId="161" xfId="0" applyFont="1" applyBorder="1">
      <alignment vertical="center"/>
    </xf>
    <xf numFmtId="0" fontId="4" fillId="0" borderId="162" xfId="0" applyFont="1" applyBorder="1">
      <alignment vertical="center"/>
    </xf>
    <xf numFmtId="0" fontId="4" fillId="0" borderId="167" xfId="0" applyFont="1" applyBorder="1">
      <alignment vertical="center"/>
    </xf>
    <xf numFmtId="38" fontId="4" fillId="0" borderId="29" xfId="0" applyNumberFormat="1" applyFont="1" applyBorder="1" applyAlignment="1">
      <alignment vertical="center" shrinkToFit="1"/>
    </xf>
    <xf numFmtId="38" fontId="4" fillId="0" borderId="138" xfId="1" applyFont="1" applyBorder="1" applyAlignment="1">
      <alignment horizontal="right" vertical="center"/>
    </xf>
    <xf numFmtId="38" fontId="4" fillId="0" borderId="33" xfId="0" applyNumberFormat="1" applyFont="1" applyBorder="1" applyAlignment="1">
      <alignment vertical="center" shrinkToFit="1"/>
    </xf>
    <xf numFmtId="38" fontId="4" fillId="3" borderId="133" xfId="1" applyFont="1" applyFill="1" applyBorder="1" applyAlignment="1">
      <alignment horizontal="right" vertical="center"/>
    </xf>
    <xf numFmtId="38" fontId="4" fillId="3" borderId="118" xfId="1" applyFont="1" applyFill="1" applyBorder="1" applyAlignment="1">
      <alignment horizontal="right" vertical="center"/>
    </xf>
    <xf numFmtId="38" fontId="4" fillId="3" borderId="139" xfId="1" applyFont="1" applyFill="1" applyBorder="1" applyAlignment="1">
      <alignment horizontal="right" vertical="center"/>
    </xf>
    <xf numFmtId="38" fontId="4" fillId="0" borderId="118" xfId="1" applyFont="1" applyFill="1" applyBorder="1" applyAlignment="1">
      <alignment horizontal="right" vertical="center"/>
    </xf>
    <xf numFmtId="0" fontId="4" fillId="3" borderId="10" xfId="0" applyFont="1" applyFill="1" applyBorder="1" applyAlignment="1">
      <alignment horizontal="center" vertical="center" shrinkToFit="1"/>
    </xf>
    <xf numFmtId="38" fontId="7" fillId="0" borderId="168" xfId="1" applyFont="1" applyBorder="1" applyAlignment="1">
      <alignment horizontal="right" vertical="center"/>
    </xf>
    <xf numFmtId="38" fontId="7" fillId="0" borderId="148" xfId="1" applyFont="1" applyBorder="1" applyAlignment="1">
      <alignment horizontal="right" vertical="center"/>
    </xf>
    <xf numFmtId="38" fontId="7" fillId="0" borderId="169" xfId="1" applyFont="1" applyBorder="1" applyAlignment="1">
      <alignment horizontal="right" vertical="center"/>
    </xf>
    <xf numFmtId="0" fontId="4" fillId="0" borderId="117" xfId="0" applyFont="1" applyBorder="1" applyAlignment="1">
      <alignment vertical="center" shrinkToFit="1"/>
    </xf>
    <xf numFmtId="0" fontId="4" fillId="3" borderId="28" xfId="0" applyFont="1" applyFill="1" applyBorder="1" applyAlignment="1">
      <alignment vertical="center" shrinkToFit="1"/>
    </xf>
    <xf numFmtId="0" fontId="4" fillId="0" borderId="142" xfId="0" applyFont="1" applyBorder="1" applyAlignment="1">
      <alignment vertical="center" shrinkToFit="1"/>
    </xf>
    <xf numFmtId="0" fontId="7" fillId="0" borderId="119" xfId="0" applyFont="1" applyBorder="1" applyAlignment="1"/>
    <xf numFmtId="0" fontId="7" fillId="0" borderId="109" xfId="0" applyFont="1" applyBorder="1" applyAlignment="1"/>
    <xf numFmtId="0" fontId="7" fillId="0" borderId="170" xfId="0" applyNumberFormat="1" applyFont="1" applyBorder="1" applyAlignment="1">
      <alignment horizontal="center" vertical="center" wrapText="1" shrinkToFit="1"/>
    </xf>
    <xf numFmtId="0" fontId="7" fillId="0" borderId="154" xfId="0" applyNumberFormat="1" applyFont="1" applyBorder="1" applyAlignment="1">
      <alignment horizontal="center" vertical="center" wrapText="1" shrinkToFit="1"/>
    </xf>
    <xf numFmtId="0" fontId="7" fillId="0" borderId="171" xfId="0" applyNumberFormat="1" applyFont="1" applyBorder="1" applyAlignment="1">
      <alignment horizontal="center" vertical="center" wrapText="1" shrinkToFit="1"/>
    </xf>
    <xf numFmtId="38" fontId="4" fillId="0" borderId="172" xfId="1" applyFont="1" applyFill="1" applyBorder="1">
      <alignment vertical="center"/>
    </xf>
    <xf numFmtId="38" fontId="4" fillId="0" borderId="139" xfId="1" applyFont="1" applyFill="1" applyBorder="1">
      <alignment vertical="center"/>
    </xf>
    <xf numFmtId="0" fontId="5" fillId="0" borderId="0" xfId="0" applyFont="1" applyAlignment="1">
      <alignment horizontal="right" vertical="center"/>
    </xf>
    <xf numFmtId="0" fontId="4" fillId="0" borderId="27" xfId="0" applyFont="1" applyBorder="1" applyAlignment="1">
      <alignment vertical="center" shrinkToFit="1"/>
    </xf>
    <xf numFmtId="0" fontId="4" fillId="0" borderId="175" xfId="0" applyFont="1" applyBorder="1" applyAlignment="1">
      <alignment horizontal="center" vertical="center" shrinkToFit="1"/>
    </xf>
    <xf numFmtId="187" fontId="4" fillId="0" borderId="70" xfId="2" applyNumberFormat="1" applyFont="1" applyBorder="1">
      <alignment vertical="center"/>
    </xf>
    <xf numFmtId="187" fontId="4" fillId="0" borderId="23" xfId="2" applyNumberFormat="1" applyFont="1" applyBorder="1">
      <alignment vertical="center"/>
    </xf>
    <xf numFmtId="187" fontId="4" fillId="0" borderId="15" xfId="2" applyNumberFormat="1" applyFont="1" applyBorder="1">
      <alignment vertical="center"/>
    </xf>
    <xf numFmtId="187" fontId="4" fillId="0" borderId="19" xfId="2" applyNumberFormat="1" applyFont="1" applyBorder="1">
      <alignment vertical="center"/>
    </xf>
    <xf numFmtId="187" fontId="4" fillId="0" borderId="10" xfId="2" applyNumberFormat="1" applyFont="1" applyBorder="1">
      <alignment vertical="center"/>
    </xf>
    <xf numFmtId="187" fontId="7" fillId="3" borderId="11" xfId="2" applyNumberFormat="1" applyFont="1" applyFill="1" applyBorder="1">
      <alignment vertical="center"/>
    </xf>
    <xf numFmtId="187" fontId="4" fillId="0" borderId="50" xfId="2" applyNumberFormat="1" applyFont="1" applyBorder="1">
      <alignment vertical="center"/>
    </xf>
    <xf numFmtId="187" fontId="4" fillId="0" borderId="44" xfId="2" applyNumberFormat="1" applyFont="1" applyBorder="1">
      <alignment vertical="center"/>
    </xf>
    <xf numFmtId="187" fontId="7" fillId="0" borderId="52" xfId="2" applyNumberFormat="1" applyFont="1" applyBorder="1">
      <alignment vertical="center"/>
    </xf>
    <xf numFmtId="187" fontId="4" fillId="0" borderId="58" xfId="2" applyNumberFormat="1" applyFont="1" applyFill="1" applyBorder="1">
      <alignment vertical="center"/>
    </xf>
    <xf numFmtId="187" fontId="4" fillId="0" borderId="25" xfId="2" applyNumberFormat="1" applyFont="1" applyFill="1" applyBorder="1">
      <alignment vertical="center"/>
    </xf>
    <xf numFmtId="187" fontId="4" fillId="0" borderId="17" xfId="2" applyNumberFormat="1" applyFont="1" applyFill="1" applyBorder="1">
      <alignment vertical="center"/>
    </xf>
    <xf numFmtId="187" fontId="4" fillId="0" borderId="21" xfId="2" applyNumberFormat="1" applyFont="1" applyFill="1" applyBorder="1">
      <alignment vertical="center"/>
    </xf>
    <xf numFmtId="187" fontId="7" fillId="0" borderId="9" xfId="2" applyNumberFormat="1" applyFont="1" applyFill="1" applyBorder="1">
      <alignment vertical="center"/>
    </xf>
    <xf numFmtId="187" fontId="4" fillId="0" borderId="37" xfId="2" applyNumberFormat="1" applyFont="1" applyBorder="1">
      <alignment vertical="center"/>
    </xf>
    <xf numFmtId="187" fontId="4" fillId="0" borderId="79" xfId="2" applyNumberFormat="1" applyFont="1" applyBorder="1" applyAlignment="1">
      <alignment vertical="center" shrinkToFit="1"/>
    </xf>
    <xf numFmtId="187" fontId="4" fillId="0" borderId="23" xfId="2" applyNumberFormat="1" applyFont="1" applyBorder="1" applyAlignment="1">
      <alignment vertical="center" shrinkToFit="1"/>
    </xf>
    <xf numFmtId="187" fontId="7" fillId="0" borderId="11" xfId="2" applyNumberFormat="1" applyFont="1" applyBorder="1">
      <alignment vertical="center"/>
    </xf>
    <xf numFmtId="187" fontId="4" fillId="0" borderId="39" xfId="2" applyNumberFormat="1" applyFont="1" applyFill="1" applyBorder="1">
      <alignment vertical="center"/>
    </xf>
    <xf numFmtId="187" fontId="4" fillId="0" borderId="73" xfId="2" applyNumberFormat="1" applyFont="1" applyFill="1" applyBorder="1" applyAlignment="1">
      <alignment vertical="center" shrinkToFit="1"/>
    </xf>
    <xf numFmtId="187" fontId="4" fillId="0" borderId="25" xfId="2" applyNumberFormat="1" applyFont="1" applyFill="1" applyBorder="1" applyAlignment="1">
      <alignment vertical="center" shrinkToFit="1"/>
    </xf>
    <xf numFmtId="187" fontId="4" fillId="0" borderId="114" xfId="2" applyNumberFormat="1" applyFont="1" applyBorder="1">
      <alignment vertical="center"/>
    </xf>
    <xf numFmtId="187" fontId="4" fillId="0" borderId="58" xfId="2" applyNumberFormat="1" applyFont="1" applyBorder="1">
      <alignment vertical="center"/>
    </xf>
    <xf numFmtId="187" fontId="4" fillId="0" borderId="25" xfId="2" applyNumberFormat="1" applyFont="1" applyBorder="1">
      <alignment vertical="center"/>
    </xf>
    <xf numFmtId="187" fontId="4" fillId="0" borderId="150" xfId="2" applyNumberFormat="1" applyFont="1" applyBorder="1">
      <alignment vertical="center"/>
    </xf>
    <xf numFmtId="187" fontId="7" fillId="0" borderId="9" xfId="2" applyNumberFormat="1" applyFont="1" applyBorder="1">
      <alignment vertical="center"/>
    </xf>
    <xf numFmtId="187" fontId="4" fillId="0" borderId="50" xfId="2" applyNumberFormat="1" applyFont="1" applyBorder="1" applyAlignment="1">
      <alignment horizontal="right" vertical="center"/>
    </xf>
    <xf numFmtId="187" fontId="7" fillId="0" borderId="48" xfId="2" applyNumberFormat="1" applyFont="1" applyBorder="1" applyAlignment="1">
      <alignment horizontal="right" vertical="center"/>
    </xf>
    <xf numFmtId="187" fontId="4" fillId="0" borderId="48" xfId="2" applyNumberFormat="1" applyFont="1" applyBorder="1" applyAlignment="1">
      <alignment horizontal="right" vertical="center"/>
    </xf>
    <xf numFmtId="187" fontId="7" fillId="0" borderId="44" xfId="2" applyNumberFormat="1" applyFont="1" applyBorder="1" applyAlignment="1">
      <alignment horizontal="right" vertical="center"/>
    </xf>
    <xf numFmtId="187" fontId="4" fillId="0" borderId="72" xfId="2" applyNumberFormat="1" applyFont="1" applyBorder="1" applyAlignment="1">
      <alignment horizontal="right" vertical="center"/>
    </xf>
    <xf numFmtId="187" fontId="4" fillId="0" borderId="82" xfId="2" applyNumberFormat="1" applyFont="1" applyBorder="1" applyAlignment="1">
      <alignment horizontal="right" vertical="center"/>
    </xf>
    <xf numFmtId="187" fontId="7" fillId="0" borderId="52" xfId="2" applyNumberFormat="1" applyFont="1" applyBorder="1" applyAlignment="1">
      <alignment horizontal="right" vertical="center"/>
    </xf>
    <xf numFmtId="187" fontId="4" fillId="0" borderId="111" xfId="2" applyNumberFormat="1" applyFont="1" applyBorder="1" applyAlignment="1">
      <alignment horizontal="right" vertical="center"/>
    </xf>
    <xf numFmtId="187" fontId="4" fillId="0" borderId="25" xfId="2" applyNumberFormat="1" applyFont="1" applyBorder="1" applyAlignment="1">
      <alignment horizontal="right" vertical="center"/>
    </xf>
    <xf numFmtId="187" fontId="7" fillId="0" borderId="21" xfId="2" applyNumberFormat="1" applyFont="1" applyBorder="1" applyAlignment="1">
      <alignment horizontal="right" vertical="center"/>
    </xf>
    <xf numFmtId="187" fontId="4" fillId="0" borderId="21" xfId="2" applyNumberFormat="1" applyFont="1" applyBorder="1" applyAlignment="1">
      <alignment horizontal="right" vertical="center"/>
    </xf>
    <xf numFmtId="187" fontId="7" fillId="0" borderId="17" xfId="2" applyNumberFormat="1" applyFont="1" applyBorder="1" applyAlignment="1">
      <alignment horizontal="right" vertical="center"/>
    </xf>
    <xf numFmtId="187" fontId="4" fillId="0" borderId="112" xfId="2" applyNumberFormat="1" applyFont="1" applyBorder="1" applyAlignment="1">
      <alignment horizontal="right" vertical="center"/>
    </xf>
    <xf numFmtId="187" fontId="7" fillId="0" borderId="9" xfId="2" applyNumberFormat="1" applyFont="1" applyBorder="1" applyAlignment="1">
      <alignment horizontal="right" vertical="center"/>
    </xf>
    <xf numFmtId="187" fontId="4" fillId="0" borderId="165" xfId="2" applyNumberFormat="1" applyFont="1" applyBorder="1" applyAlignment="1">
      <alignment horizontal="right" vertical="center"/>
    </xf>
    <xf numFmtId="187" fontId="4" fillId="0" borderId="23" xfId="2" applyNumberFormat="1" applyFont="1" applyBorder="1" applyAlignment="1">
      <alignment horizontal="right" vertical="center"/>
    </xf>
    <xf numFmtId="187" fontId="7" fillId="0" borderId="19" xfId="2" applyNumberFormat="1" applyFont="1" applyBorder="1" applyAlignment="1">
      <alignment horizontal="right" vertical="center"/>
    </xf>
    <xf numFmtId="187" fontId="7" fillId="0" borderId="15" xfId="2" applyNumberFormat="1" applyFont="1" applyBorder="1" applyAlignment="1">
      <alignment horizontal="right" vertical="center"/>
    </xf>
    <xf numFmtId="187" fontId="4" fillId="0" borderId="79" xfId="2" applyNumberFormat="1" applyFont="1" applyBorder="1" applyAlignment="1">
      <alignment horizontal="right" vertical="center"/>
    </xf>
    <xf numFmtId="187" fontId="7" fillId="0" borderId="11" xfId="2" applyNumberFormat="1" applyFont="1" applyBorder="1" applyAlignment="1">
      <alignment horizontal="right" vertical="center"/>
    </xf>
    <xf numFmtId="187" fontId="4" fillId="0" borderId="58" xfId="2" applyNumberFormat="1" applyFont="1" applyBorder="1" applyAlignment="1">
      <alignment horizontal="right" vertical="center"/>
    </xf>
    <xf numFmtId="187" fontId="4" fillId="0" borderId="73" xfId="2" applyNumberFormat="1" applyFont="1" applyBorder="1" applyAlignment="1">
      <alignment horizontal="right" vertical="center"/>
    </xf>
    <xf numFmtId="187" fontId="4" fillId="3" borderId="23" xfId="2" applyNumberFormat="1" applyFont="1" applyFill="1" applyBorder="1" applyAlignment="1">
      <alignment horizontal="right" vertical="center"/>
    </xf>
    <xf numFmtId="187" fontId="4" fillId="3" borderId="50" xfId="2" applyNumberFormat="1" applyFont="1" applyFill="1" applyBorder="1" applyAlignment="1">
      <alignment horizontal="right" vertical="center"/>
    </xf>
    <xf numFmtId="187" fontId="4" fillId="3" borderId="25" xfId="2" applyNumberFormat="1" applyFont="1" applyFill="1" applyBorder="1" applyAlignment="1">
      <alignment horizontal="right" vertical="center"/>
    </xf>
    <xf numFmtId="187" fontId="4" fillId="0" borderId="19" xfId="2" applyNumberFormat="1" applyFont="1" applyBorder="1" applyAlignment="1">
      <alignment horizontal="right" vertical="center"/>
    </xf>
    <xf numFmtId="187" fontId="7" fillId="0" borderId="114" xfId="2" applyNumberFormat="1" applyFont="1" applyBorder="1" applyAlignment="1">
      <alignment horizontal="right" vertical="center"/>
    </xf>
    <xf numFmtId="187" fontId="7" fillId="0" borderId="113" xfId="2" applyNumberFormat="1" applyFont="1" applyBorder="1" applyAlignment="1">
      <alignment horizontal="right" vertical="center"/>
    </xf>
    <xf numFmtId="38" fontId="4" fillId="0" borderId="177" xfId="1" applyFont="1" applyBorder="1" applyAlignment="1">
      <alignment horizontal="right" vertical="center"/>
    </xf>
    <xf numFmtId="187" fontId="4" fillId="0" borderId="10" xfId="2" applyNumberFormat="1" applyFont="1" applyBorder="1" applyAlignment="1">
      <alignment horizontal="right" vertical="center"/>
    </xf>
    <xf numFmtId="38" fontId="4" fillId="0" borderId="176" xfId="1" applyFont="1" applyBorder="1" applyAlignment="1">
      <alignment horizontal="right" vertical="center"/>
    </xf>
    <xf numFmtId="0" fontId="3" fillId="0" borderId="0" xfId="0" applyFont="1" applyAlignment="1">
      <alignment horizontal="center" vertical="top"/>
    </xf>
    <xf numFmtId="0" fontId="3" fillId="0" borderId="0" xfId="0" applyFont="1">
      <alignment vertical="center"/>
    </xf>
    <xf numFmtId="38" fontId="4" fillId="3" borderId="48" xfId="1" applyFont="1" applyFill="1" applyBorder="1">
      <alignment vertical="center"/>
    </xf>
    <xf numFmtId="38" fontId="4" fillId="3" borderId="50" xfId="1" applyFont="1" applyFill="1" applyBorder="1">
      <alignment vertical="center"/>
    </xf>
    <xf numFmtId="38" fontId="4" fillId="3" borderId="44" xfId="1" applyFont="1" applyFill="1" applyBorder="1">
      <alignment vertical="center"/>
    </xf>
    <xf numFmtId="38" fontId="4" fillId="3" borderId="50" xfId="1" applyFont="1" applyFill="1" applyBorder="1" applyProtection="1">
      <alignment vertical="center"/>
      <protection locked="0"/>
    </xf>
    <xf numFmtId="38" fontId="7" fillId="3" borderId="179" xfId="1" applyFont="1" applyFill="1" applyBorder="1">
      <alignment vertical="center"/>
    </xf>
    <xf numFmtId="38" fontId="4" fillId="0" borderId="44" xfId="1" applyFont="1" applyFill="1" applyBorder="1" applyProtection="1">
      <alignment vertical="center"/>
      <protection locked="0"/>
    </xf>
    <xf numFmtId="38" fontId="4" fillId="3" borderId="46" xfId="1" applyFont="1" applyFill="1" applyBorder="1" applyProtection="1">
      <alignment vertical="center"/>
      <protection locked="0"/>
    </xf>
    <xf numFmtId="38" fontId="4" fillId="0" borderId="50" xfId="1" applyFont="1" applyFill="1" applyBorder="1" applyProtection="1">
      <alignment vertical="center"/>
      <protection locked="0"/>
    </xf>
    <xf numFmtId="38" fontId="4" fillId="3" borderId="44" xfId="1" applyFont="1" applyFill="1" applyBorder="1" applyProtection="1">
      <alignment vertical="center"/>
      <protection locked="0"/>
    </xf>
    <xf numFmtId="38" fontId="4" fillId="0" borderId="46" xfId="1" applyFont="1" applyFill="1" applyBorder="1" applyProtection="1">
      <alignment vertical="center"/>
      <protection locked="0"/>
    </xf>
    <xf numFmtId="38" fontId="7" fillId="3" borderId="179" xfId="1" applyFont="1" applyFill="1" applyBorder="1" applyProtection="1">
      <alignment vertical="center"/>
      <protection locked="0"/>
    </xf>
    <xf numFmtId="0" fontId="3" fillId="0" borderId="0" xfId="0" applyFont="1" applyAlignment="1">
      <alignment horizontal="left" vertical="top" wrapText="1"/>
    </xf>
    <xf numFmtId="0" fontId="3" fillId="0" borderId="0" xfId="0" applyFont="1" applyAlignment="1">
      <alignment horizontal="center" vertical="top"/>
    </xf>
    <xf numFmtId="0" fontId="7" fillId="0" borderId="88"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53" xfId="0" applyFont="1" applyFill="1" applyBorder="1" applyAlignment="1">
      <alignment horizontal="center" vertical="center" wrapText="1"/>
    </xf>
    <xf numFmtId="0" fontId="7" fillId="0" borderId="85"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51" xfId="0" applyFont="1" applyBorder="1" applyAlignment="1">
      <alignment horizontal="center" vertical="center" wrapText="1"/>
    </xf>
    <xf numFmtId="0" fontId="7" fillId="0" borderId="86" xfId="0" applyNumberFormat="1" applyFont="1" applyFill="1" applyBorder="1" applyAlignment="1">
      <alignment horizontal="center"/>
    </xf>
    <xf numFmtId="0" fontId="7" fillId="0" borderId="96" xfId="0" applyNumberFormat="1" applyFont="1" applyFill="1" applyBorder="1" applyAlignment="1">
      <alignment horizontal="center"/>
    </xf>
    <xf numFmtId="0" fontId="14" fillId="0" borderId="20" xfId="0" applyNumberFormat="1" applyFont="1" applyFill="1" applyBorder="1" applyAlignment="1">
      <alignment horizontal="center" vertical="center" wrapText="1"/>
    </xf>
    <xf numFmtId="0" fontId="14" fillId="0" borderId="173" xfId="0" applyNumberFormat="1" applyFont="1" applyFill="1" applyBorder="1" applyAlignment="1">
      <alignment horizontal="center" vertical="center" wrapText="1"/>
    </xf>
    <xf numFmtId="0" fontId="7" fillId="0" borderId="89" xfId="0" applyFont="1" applyBorder="1" applyAlignment="1">
      <alignment horizontal="center" vertical="center"/>
    </xf>
    <xf numFmtId="0" fontId="7" fillId="0" borderId="87" xfId="0" applyFont="1" applyBorder="1" applyAlignment="1">
      <alignment horizontal="center" vertical="center"/>
    </xf>
    <xf numFmtId="0" fontId="7" fillId="0" borderId="90" xfId="0" applyFont="1" applyBorder="1" applyAlignment="1">
      <alignment horizontal="center" vertical="center"/>
    </xf>
    <xf numFmtId="0" fontId="7" fillId="0" borderId="2" xfId="0" applyFont="1" applyBorder="1" applyAlignment="1">
      <alignment horizontal="center" vertical="center"/>
    </xf>
    <xf numFmtId="0" fontId="7" fillId="0" borderId="0" xfId="0" applyFont="1" applyBorder="1" applyAlignment="1">
      <alignment horizontal="center" vertical="center"/>
    </xf>
    <xf numFmtId="0" fontId="7" fillId="0" borderId="94" xfId="0" applyFont="1" applyBorder="1" applyAlignment="1">
      <alignment horizontal="center" vertical="center"/>
    </xf>
    <xf numFmtId="0" fontId="7" fillId="0" borderId="91" xfId="0" applyFont="1" applyBorder="1" applyAlignment="1">
      <alignment horizontal="center" vertical="center"/>
    </xf>
    <xf numFmtId="0" fontId="7" fillId="0" borderId="84" xfId="0" applyFont="1" applyBorder="1" applyAlignment="1">
      <alignment horizontal="center" vertical="center"/>
    </xf>
    <xf numFmtId="0" fontId="7" fillId="0" borderId="92" xfId="0" applyFont="1" applyBorder="1" applyAlignment="1">
      <alignment horizontal="center" vertical="center"/>
    </xf>
    <xf numFmtId="0" fontId="7" fillId="0" borderId="86" xfId="0" applyFont="1" applyBorder="1" applyAlignment="1">
      <alignment horizontal="center"/>
    </xf>
    <xf numFmtId="0" fontId="7" fillId="0" borderId="96" xfId="0" applyFont="1" applyBorder="1" applyAlignment="1">
      <alignment horizontal="center"/>
    </xf>
    <xf numFmtId="0" fontId="7" fillId="0" borderId="93" xfId="0" applyFont="1" applyBorder="1" applyAlignment="1">
      <alignment horizontal="center"/>
    </xf>
    <xf numFmtId="17" fontId="4" fillId="3" borderId="103" xfId="0" applyNumberFormat="1" applyFont="1" applyFill="1" applyBorder="1" applyAlignment="1">
      <alignment horizontal="center" vertical="center"/>
    </xf>
    <xf numFmtId="0" fontId="15" fillId="0" borderId="10" xfId="0" applyFont="1" applyBorder="1" applyAlignment="1">
      <alignment horizontal="center" vertical="center"/>
    </xf>
    <xf numFmtId="0" fontId="15" fillId="0" borderId="97" xfId="0" applyFont="1" applyBorder="1" applyAlignment="1">
      <alignment horizontal="center" vertical="center"/>
    </xf>
    <xf numFmtId="17" fontId="4" fillId="3" borderId="105" xfId="0" applyNumberFormat="1" applyFont="1" applyFill="1" applyBorder="1" applyAlignment="1">
      <alignment horizontal="center" vertical="center"/>
    </xf>
    <xf numFmtId="0" fontId="15" fillId="0" borderId="0" xfId="0" applyFont="1" applyBorder="1" applyAlignment="1">
      <alignment horizontal="center" vertical="center"/>
    </xf>
    <xf numFmtId="0" fontId="15" fillId="0" borderId="84" xfId="0" applyFont="1" applyBorder="1" applyAlignment="1">
      <alignment horizontal="center" vertical="center"/>
    </xf>
    <xf numFmtId="17" fontId="4" fillId="3" borderId="99" xfId="0" applyNumberFormat="1" applyFont="1" applyFill="1" applyBorder="1" applyAlignment="1">
      <alignment horizontal="center" vertical="center"/>
    </xf>
    <xf numFmtId="0" fontId="15" fillId="0" borderId="100" xfId="0" applyFont="1" applyBorder="1" applyAlignment="1">
      <alignment horizontal="center" vertical="center"/>
    </xf>
    <xf numFmtId="0" fontId="15" fillId="0" borderId="102" xfId="0" applyFont="1" applyBorder="1" applyAlignment="1">
      <alignment horizontal="center" vertical="center"/>
    </xf>
    <xf numFmtId="0" fontId="4" fillId="0" borderId="98" xfId="0" applyFont="1" applyBorder="1">
      <alignment vertical="center"/>
    </xf>
    <xf numFmtId="0" fontId="15" fillId="0" borderId="95" xfId="0" applyFont="1" applyBorder="1">
      <alignment vertical="center"/>
    </xf>
    <xf numFmtId="0" fontId="15" fillId="0" borderId="101" xfId="0" applyFont="1" applyBorder="1">
      <alignment vertical="center"/>
    </xf>
    <xf numFmtId="17" fontId="4" fillId="3" borderId="178" xfId="0" applyNumberFormat="1" applyFont="1" applyFill="1" applyBorder="1" applyAlignment="1">
      <alignment horizontal="center" vertical="center"/>
    </xf>
    <xf numFmtId="0" fontId="15" fillId="0" borderId="46" xfId="0" applyFont="1" applyBorder="1" applyAlignment="1">
      <alignment horizontal="center" vertical="center"/>
    </xf>
    <xf numFmtId="0" fontId="15" fillId="0" borderId="51" xfId="0" applyFont="1" applyBorder="1" applyAlignment="1">
      <alignment horizontal="center" vertical="center"/>
    </xf>
    <xf numFmtId="38" fontId="7" fillId="0" borderId="4" xfId="0" applyNumberFormat="1" applyFont="1" applyBorder="1" applyAlignment="1">
      <alignment vertical="center" shrinkToFit="1"/>
    </xf>
    <xf numFmtId="38" fontId="7" fillId="0" borderId="5" xfId="0" applyNumberFormat="1" applyFont="1" applyBorder="1" applyAlignment="1">
      <alignment vertical="center" shrinkToFit="1"/>
    </xf>
    <xf numFmtId="38" fontId="7" fillId="0" borderId="77" xfId="0" applyNumberFormat="1" applyFont="1" applyBorder="1" applyAlignment="1">
      <alignment vertical="center" shrinkToFit="1"/>
    </xf>
    <xf numFmtId="0" fontId="3" fillId="0" borderId="0" xfId="0" applyFo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7" fillId="2" borderId="80" xfId="0" applyFont="1" applyFill="1" applyBorder="1" applyAlignment="1">
      <alignment horizontal="center" vertical="center"/>
    </xf>
    <xf numFmtId="0" fontId="7" fillId="2" borderId="129" xfId="0" applyFont="1" applyFill="1" applyBorder="1" applyAlignment="1">
      <alignment horizontal="center" vertical="center"/>
    </xf>
    <xf numFmtId="0" fontId="7" fillId="2" borderId="112" xfId="0" applyFont="1" applyFill="1" applyBorder="1" applyAlignment="1">
      <alignment horizontal="center" vertical="center" wrapText="1"/>
    </xf>
    <xf numFmtId="0" fontId="7" fillId="2" borderId="53" xfId="0" applyFont="1" applyFill="1" applyBorder="1" applyAlignment="1">
      <alignment horizontal="center" vertical="center" wrapText="1"/>
    </xf>
    <xf numFmtId="38" fontId="7" fillId="0" borderId="27" xfId="0" applyNumberFormat="1" applyFont="1" applyBorder="1" applyAlignment="1">
      <alignment vertical="center" shrinkToFit="1"/>
    </xf>
    <xf numFmtId="38" fontId="7" fillId="0" borderId="122" xfId="0" applyNumberFormat="1" applyFont="1" applyBorder="1" applyAlignment="1">
      <alignment vertical="center" shrinkToFit="1"/>
    </xf>
    <xf numFmtId="38" fontId="7" fillId="0" borderId="15" xfId="0" applyNumberFormat="1" applyFont="1" applyBorder="1" applyAlignment="1">
      <alignment vertical="center" shrinkToFit="1"/>
    </xf>
    <xf numFmtId="38" fontId="7" fillId="0" borderId="13" xfId="0" applyNumberFormat="1" applyFont="1" applyBorder="1" applyAlignment="1">
      <alignment vertical="center" shrinkToFit="1"/>
    </xf>
    <xf numFmtId="38" fontId="7" fillId="0" borderId="32" xfId="0" applyNumberFormat="1" applyFont="1" applyBorder="1" applyAlignment="1">
      <alignment vertical="center" shrinkToFit="1"/>
    </xf>
    <xf numFmtId="183" fontId="8" fillId="0" borderId="0" xfId="0" applyNumberFormat="1" applyFont="1" applyAlignment="1">
      <alignment horizontal="left" vertical="center"/>
    </xf>
    <xf numFmtId="0" fontId="5" fillId="0" borderId="0" xfId="0" applyFont="1" applyAlignment="1">
      <alignment horizontal="right" vertical="center"/>
    </xf>
    <xf numFmtId="0" fontId="10" fillId="0" borderId="0" xfId="0" applyFont="1" applyAlignment="1">
      <alignment horizontal="right" vertical="center"/>
    </xf>
    <xf numFmtId="0" fontId="7" fillId="2" borderId="59" xfId="0" applyFont="1" applyFill="1" applyBorder="1" applyAlignment="1">
      <alignment horizontal="left" vertical="center" wrapText="1" indent="1"/>
    </xf>
    <xf numFmtId="0" fontId="7" fillId="2" borderId="60" xfId="0" applyFont="1" applyFill="1" applyBorder="1" applyAlignment="1">
      <alignment horizontal="left" vertical="center" indent="1"/>
    </xf>
    <xf numFmtId="0" fontId="7" fillId="2" borderId="61" xfId="0" applyFont="1" applyFill="1" applyBorder="1" applyAlignment="1">
      <alignment horizontal="left" vertical="center" indent="1"/>
    </xf>
    <xf numFmtId="0" fontId="7" fillId="2" borderId="62" xfId="0" applyFont="1" applyFill="1" applyBorder="1" applyAlignment="1">
      <alignment horizontal="left" vertical="center" indent="1"/>
    </xf>
    <xf numFmtId="0" fontId="7" fillId="2" borderId="63" xfId="0" applyFont="1" applyFill="1" applyBorder="1" applyAlignment="1">
      <alignment horizontal="left" vertical="center" indent="1"/>
    </xf>
    <xf numFmtId="0" fontId="7" fillId="2" borderId="64" xfId="0" applyFont="1" applyFill="1" applyBorder="1" applyAlignment="1">
      <alignment horizontal="left" vertical="center" indent="1"/>
    </xf>
    <xf numFmtId="0" fontId="7" fillId="2" borderId="65" xfId="0" applyFont="1" applyFill="1" applyBorder="1" applyAlignment="1">
      <alignment horizontal="left" vertical="center" indent="1"/>
    </xf>
    <xf numFmtId="0" fontId="7" fillId="2" borderId="66" xfId="0" applyFont="1" applyFill="1" applyBorder="1" applyAlignment="1">
      <alignment horizontal="left" vertical="center" indent="1"/>
    </xf>
    <xf numFmtId="0" fontId="7" fillId="2" borderId="67" xfId="0" applyFont="1" applyFill="1" applyBorder="1" applyAlignment="1">
      <alignment horizontal="left" vertical="center" indent="1"/>
    </xf>
    <xf numFmtId="177" fontId="7" fillId="2" borderId="54" xfId="0" applyNumberFormat="1" applyFont="1" applyFill="1" applyBorder="1" applyAlignment="1">
      <alignment horizontal="center" vertical="center"/>
    </xf>
    <xf numFmtId="177" fontId="7" fillId="2" borderId="55" xfId="0" applyNumberFormat="1" applyFont="1" applyFill="1" applyBorder="1" applyAlignment="1">
      <alignment horizontal="center" vertical="center"/>
    </xf>
    <xf numFmtId="177" fontId="7" fillId="2" borderId="56" xfId="0" applyNumberFormat="1" applyFont="1" applyFill="1" applyBorder="1" applyAlignment="1">
      <alignment horizontal="center" vertical="center"/>
    </xf>
    <xf numFmtId="178" fontId="7" fillId="2" borderId="74" xfId="0" applyNumberFormat="1" applyFont="1" applyFill="1" applyBorder="1" applyAlignment="1">
      <alignment horizontal="center" vertical="center"/>
    </xf>
    <xf numFmtId="178" fontId="7" fillId="2" borderId="55" xfId="0" applyNumberFormat="1" applyFont="1" applyFill="1" applyBorder="1" applyAlignment="1">
      <alignment horizontal="center" vertical="center"/>
    </xf>
    <xf numFmtId="178" fontId="7" fillId="2" borderId="56" xfId="0" applyNumberFormat="1" applyFont="1" applyFill="1" applyBorder="1" applyAlignment="1">
      <alignment horizontal="center" vertical="center"/>
    </xf>
    <xf numFmtId="182" fontId="7" fillId="2" borderId="74" xfId="0" applyNumberFormat="1" applyFont="1" applyFill="1" applyBorder="1" applyAlignment="1">
      <alignment horizontal="center" vertical="center"/>
    </xf>
    <xf numFmtId="182" fontId="7" fillId="2" borderId="55" xfId="0" applyNumberFormat="1" applyFont="1" applyFill="1" applyBorder="1" applyAlignment="1">
      <alignment horizontal="center" vertical="center"/>
    </xf>
    <xf numFmtId="182" fontId="7" fillId="2" borderId="57" xfId="0" applyNumberFormat="1" applyFont="1" applyFill="1" applyBorder="1" applyAlignment="1">
      <alignment horizontal="center" vertical="center"/>
    </xf>
    <xf numFmtId="0" fontId="7" fillId="2" borderId="174" xfId="0" applyFont="1" applyFill="1" applyBorder="1" applyAlignment="1">
      <alignment horizontal="center" vertical="center"/>
    </xf>
    <xf numFmtId="0" fontId="7" fillId="2" borderId="111" xfId="0" applyFont="1" applyFill="1" applyBorder="1" applyAlignment="1">
      <alignment horizontal="center" vertical="center" wrapText="1"/>
    </xf>
    <xf numFmtId="0" fontId="7" fillId="2" borderId="51" xfId="0" applyFont="1" applyFill="1" applyBorder="1" applyAlignment="1">
      <alignment horizontal="center" vertical="center" wrapText="1"/>
    </xf>
    <xf numFmtId="0" fontId="7" fillId="0" borderId="5" xfId="0" applyFont="1" applyBorder="1" applyAlignment="1">
      <alignment vertical="center" shrinkToFit="1"/>
    </xf>
    <xf numFmtId="0" fontId="3" fillId="0" borderId="0" xfId="0" applyFont="1" applyAlignment="1">
      <alignment horizontal="left" vertical="center" wrapText="1"/>
    </xf>
    <xf numFmtId="0" fontId="7" fillId="0" borderId="122" xfId="0" applyFont="1" applyBorder="1" applyAlignment="1">
      <alignment vertical="center" shrinkToFit="1"/>
    </xf>
    <xf numFmtId="0" fontId="7" fillId="0" borderId="13" xfId="0" applyFont="1" applyBorder="1" applyAlignment="1">
      <alignment vertical="center" shrinkToFit="1"/>
    </xf>
    <xf numFmtId="0" fontId="7" fillId="0" borderId="32" xfId="0" applyFont="1" applyBorder="1" applyAlignment="1">
      <alignment vertical="center" shrinkToFit="1"/>
    </xf>
    <xf numFmtId="186" fontId="8" fillId="0" borderId="0" xfId="0" applyNumberFormat="1" applyFont="1" applyAlignment="1">
      <alignment horizontal="left" vertical="center"/>
    </xf>
    <xf numFmtId="0" fontId="3" fillId="0" borderId="0" xfId="0" applyFont="1" applyAlignment="1">
      <alignment vertical="top" wrapText="1"/>
    </xf>
    <xf numFmtId="0" fontId="7" fillId="0" borderId="15" xfId="0" applyFont="1" applyBorder="1" applyAlignment="1">
      <alignment vertical="center" shrinkToFit="1"/>
    </xf>
    <xf numFmtId="184" fontId="8" fillId="0" borderId="0" xfId="0" applyNumberFormat="1" applyFont="1" applyAlignment="1">
      <alignment horizontal="left" vertical="center"/>
    </xf>
    <xf numFmtId="0" fontId="7" fillId="2" borderId="60" xfId="0" applyFont="1" applyFill="1" applyBorder="1" applyAlignment="1">
      <alignment horizontal="left" vertical="center" wrapText="1" indent="1"/>
    </xf>
    <xf numFmtId="185" fontId="8" fillId="0" borderId="0" xfId="0" applyNumberFormat="1" applyFont="1" applyAlignment="1">
      <alignment horizontal="left" vertical="center"/>
    </xf>
    <xf numFmtId="0" fontId="7" fillId="2" borderId="61" xfId="0" applyFont="1" applyFill="1" applyBorder="1" applyAlignment="1">
      <alignment horizontal="left" vertical="center" wrapText="1" indent="1"/>
    </xf>
    <xf numFmtId="0" fontId="7" fillId="2" borderId="62" xfId="0" applyFont="1" applyFill="1" applyBorder="1" applyAlignment="1">
      <alignment horizontal="left" vertical="center" wrapText="1" indent="1"/>
    </xf>
    <xf numFmtId="0" fontId="7" fillId="2" borderId="63" xfId="0" applyFont="1" applyFill="1" applyBorder="1" applyAlignment="1">
      <alignment horizontal="left" vertical="center" wrapText="1" indent="1"/>
    </xf>
    <xf numFmtId="0" fontId="7" fillId="2" borderId="64" xfId="0" applyFont="1" applyFill="1" applyBorder="1" applyAlignment="1">
      <alignment horizontal="left" vertical="center" wrapText="1" indent="1"/>
    </xf>
    <xf numFmtId="0" fontId="7" fillId="2" borderId="65" xfId="0" applyFont="1" applyFill="1" applyBorder="1" applyAlignment="1">
      <alignment horizontal="left" vertical="center" wrapText="1" indent="1"/>
    </xf>
    <xf numFmtId="0" fontId="7" fillId="2" borderId="66" xfId="0" applyFont="1" applyFill="1" applyBorder="1" applyAlignment="1">
      <alignment horizontal="left" vertical="center" wrapText="1" indent="1"/>
    </xf>
    <xf numFmtId="0" fontId="7" fillId="2" borderId="67" xfId="0" applyFont="1" applyFill="1" applyBorder="1" applyAlignment="1">
      <alignment horizontal="left" vertical="center" wrapText="1" indent="1"/>
    </xf>
    <xf numFmtId="0" fontId="7" fillId="2" borderId="163" xfId="0" applyFont="1" applyFill="1" applyBorder="1" applyAlignment="1">
      <alignment horizontal="center" vertical="center"/>
    </xf>
    <xf numFmtId="0" fontId="7" fillId="2" borderId="110" xfId="0" applyFont="1" applyFill="1" applyBorder="1" applyAlignment="1">
      <alignment horizontal="center" vertical="center"/>
    </xf>
    <xf numFmtId="0" fontId="7" fillId="2" borderId="46" xfId="0" applyFont="1" applyFill="1" applyBorder="1" applyAlignment="1">
      <alignment horizontal="center" vertical="center" wrapText="1"/>
    </xf>
    <xf numFmtId="0" fontId="7" fillId="2" borderId="51" xfId="0" applyFont="1" applyFill="1" applyBorder="1" applyAlignment="1">
      <alignment horizontal="center" vertical="center"/>
    </xf>
    <xf numFmtId="0" fontId="7" fillId="2" borderId="115" xfId="0" applyFont="1" applyFill="1" applyBorder="1" applyAlignment="1">
      <alignment horizontal="center" vertical="center"/>
    </xf>
    <xf numFmtId="0" fontId="7" fillId="0" borderId="75" xfId="0" applyFont="1" applyBorder="1" applyAlignment="1">
      <alignment vertical="center" shrinkToFit="1"/>
    </xf>
    <xf numFmtId="0" fontId="7" fillId="0" borderId="76" xfId="0" applyFont="1" applyBorder="1" applyAlignment="1">
      <alignment vertical="center" shrinkToFit="1"/>
    </xf>
    <xf numFmtId="0" fontId="7" fillId="0" borderId="4" xfId="0" applyFont="1" applyBorder="1" applyAlignment="1">
      <alignment vertical="center" shrinkToFit="1"/>
    </xf>
    <xf numFmtId="0" fontId="7" fillId="0" borderId="77" xfId="0" applyFont="1" applyBorder="1" applyAlignment="1">
      <alignment vertical="center" shrinkToFit="1"/>
    </xf>
  </cellXfs>
  <cellStyles count="6">
    <cellStyle name="パーセント" xfId="2" builtinId="5"/>
    <cellStyle name="桁区切り" xfId="1" builtinId="6"/>
    <cellStyle name="桁区切り 2" xfId="5" xr:uid="{52137098-B3BC-4C92-83D4-E97127C7FD4C}"/>
    <cellStyle name="標準" xfId="0" builtinId="0"/>
    <cellStyle name="標準 2" xfId="3" xr:uid="{00000000-0005-0000-0000-000003000000}"/>
    <cellStyle name="標準 2 2" xfId="4" xr:uid="{BAAF6030-4236-4FBE-98D6-A30264E1B66C}"/>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46"/>
  <sheetViews>
    <sheetView showGridLines="0" tabSelected="1" view="pageBreakPreview" zoomScale="70" zoomScaleNormal="70" zoomScaleSheetLayoutView="70" workbookViewId="0">
      <selection activeCell="T5" sqref="T5"/>
    </sheetView>
  </sheetViews>
  <sheetFormatPr defaultColWidth="9" defaultRowHeight="14" x14ac:dyDescent="0.2"/>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6328125" style="10" customWidth="1"/>
    <col min="16" max="16" width="2" style="10" customWidth="1"/>
    <col min="17" max="17" width="3.6328125" style="10" customWidth="1"/>
    <col min="18" max="16384" width="9" style="10"/>
  </cols>
  <sheetData>
    <row r="1" spans="1:16" ht="30" customHeight="1" x14ac:dyDescent="0.2">
      <c r="A1" s="59" t="s">
        <v>141</v>
      </c>
      <c r="B1" s="59"/>
      <c r="C1" s="59"/>
      <c r="D1" s="59"/>
      <c r="E1" s="59"/>
      <c r="F1" s="59"/>
      <c r="G1" s="59"/>
      <c r="H1" s="59"/>
      <c r="I1" s="59"/>
      <c r="J1" s="59"/>
      <c r="K1" s="59"/>
      <c r="L1" s="59"/>
      <c r="M1" s="59"/>
      <c r="N1" s="59"/>
    </row>
    <row r="2" spans="1:16" ht="17.5" customHeight="1" x14ac:dyDescent="0.2">
      <c r="A2" s="37"/>
      <c r="B2" s="37"/>
      <c r="C2" s="37"/>
      <c r="D2" s="37"/>
      <c r="E2" s="37"/>
      <c r="F2" s="37"/>
      <c r="G2" s="37"/>
      <c r="H2" s="37"/>
      <c r="I2" s="37"/>
      <c r="J2" s="37"/>
      <c r="K2" s="37"/>
      <c r="L2" s="37"/>
      <c r="M2" s="37"/>
      <c r="N2" s="37"/>
    </row>
    <row r="3" spans="1:16" ht="17.5" customHeight="1" thickBot="1" x14ac:dyDescent="0.25">
      <c r="A3" s="60" t="s">
        <v>126</v>
      </c>
      <c r="B3" s="60"/>
      <c r="C3" s="60"/>
      <c r="D3" s="60"/>
      <c r="E3" s="60"/>
      <c r="F3" s="60"/>
      <c r="G3" s="60"/>
      <c r="H3" s="60"/>
      <c r="I3" s="60"/>
      <c r="J3" s="60"/>
      <c r="K3" s="60"/>
      <c r="L3" s="60"/>
      <c r="M3" s="60"/>
      <c r="N3" s="245" t="s">
        <v>0</v>
      </c>
    </row>
    <row r="4" spans="1:16" ht="18" customHeight="1" thickTop="1" x14ac:dyDescent="0.35">
      <c r="A4" s="60"/>
      <c r="B4" s="330" t="s">
        <v>1</v>
      </c>
      <c r="C4" s="331"/>
      <c r="D4" s="331"/>
      <c r="E4" s="332"/>
      <c r="F4" s="341" t="s">
        <v>142</v>
      </c>
      <c r="G4" s="340"/>
      <c r="H4" s="323" t="s">
        <v>2</v>
      </c>
      <c r="I4" s="339" t="s">
        <v>143</v>
      </c>
      <c r="J4" s="340"/>
      <c r="K4" s="323" t="s">
        <v>2</v>
      </c>
      <c r="L4" s="326" t="s">
        <v>144</v>
      </c>
      <c r="M4" s="327"/>
      <c r="N4" s="320" t="s">
        <v>2</v>
      </c>
    </row>
    <row r="5" spans="1:16" ht="29.15" customHeight="1" x14ac:dyDescent="0.35">
      <c r="A5" s="60"/>
      <c r="B5" s="333"/>
      <c r="C5" s="334"/>
      <c r="D5" s="334"/>
      <c r="E5" s="335"/>
      <c r="F5" s="238"/>
      <c r="G5" s="239"/>
      <c r="H5" s="324"/>
      <c r="I5" s="61"/>
      <c r="J5" s="67"/>
      <c r="K5" s="324"/>
      <c r="L5" s="328" t="s">
        <v>145</v>
      </c>
      <c r="M5" s="329"/>
      <c r="N5" s="321"/>
    </row>
    <row r="6" spans="1:16" ht="21" customHeight="1" thickBot="1" x14ac:dyDescent="0.25">
      <c r="A6" s="50"/>
      <c r="B6" s="336"/>
      <c r="C6" s="337"/>
      <c r="D6" s="337"/>
      <c r="E6" s="338"/>
      <c r="F6" s="240">
        <v>2026</v>
      </c>
      <c r="G6" s="241">
        <v>2025</v>
      </c>
      <c r="H6" s="325"/>
      <c r="I6" s="242" t="s">
        <v>136</v>
      </c>
      <c r="J6" s="241" t="s">
        <v>129</v>
      </c>
      <c r="K6" s="325"/>
      <c r="L6" s="242" t="s">
        <v>147</v>
      </c>
      <c r="M6" s="241" t="s">
        <v>127</v>
      </c>
      <c r="N6" s="322"/>
    </row>
    <row r="7" spans="1:16" ht="30" customHeight="1" thickTop="1" x14ac:dyDescent="0.2">
      <c r="A7" s="50"/>
      <c r="B7" s="38"/>
      <c r="C7" s="52"/>
      <c r="D7" s="128" t="s">
        <v>4</v>
      </c>
      <c r="E7" s="51"/>
      <c r="F7" s="15">
        <v>14312</v>
      </c>
      <c r="G7" s="138">
        <v>14819</v>
      </c>
      <c r="H7" s="248">
        <v>-3.4212834874148057E-2</v>
      </c>
      <c r="I7" s="16">
        <v>84981</v>
      </c>
      <c r="J7" s="138">
        <v>96117</v>
      </c>
      <c r="K7" s="248">
        <v>-0.1158587970910453</v>
      </c>
      <c r="L7" s="77">
        <v>14312</v>
      </c>
      <c r="M7" s="147">
        <v>14819</v>
      </c>
      <c r="N7" s="257">
        <v>-3.4212834874148057E-2</v>
      </c>
      <c r="P7" s="19"/>
    </row>
    <row r="8" spans="1:16" ht="30" customHeight="1" x14ac:dyDescent="0.2">
      <c r="A8" s="50"/>
      <c r="B8" s="39"/>
      <c r="C8" s="53"/>
      <c r="D8" s="129" t="s">
        <v>5</v>
      </c>
      <c r="E8" s="45"/>
      <c r="F8" s="6">
        <v>10627</v>
      </c>
      <c r="G8" s="139">
        <v>9529</v>
      </c>
      <c r="H8" s="249">
        <v>0.11522720117535945</v>
      </c>
      <c r="I8" s="7">
        <v>68963</v>
      </c>
      <c r="J8" s="139">
        <v>61532</v>
      </c>
      <c r="K8" s="249">
        <v>0.12076643047519986</v>
      </c>
      <c r="L8" s="74">
        <v>10627</v>
      </c>
      <c r="M8" s="143">
        <v>9529</v>
      </c>
      <c r="N8" s="258">
        <v>0.11522720117535945</v>
      </c>
      <c r="P8" s="19"/>
    </row>
    <row r="9" spans="1:16" ht="30" customHeight="1" x14ac:dyDescent="0.2">
      <c r="A9" s="50"/>
      <c r="B9" s="39"/>
      <c r="C9" s="42" t="s">
        <v>44</v>
      </c>
      <c r="D9" s="43"/>
      <c r="E9" s="44"/>
      <c r="F9" s="2">
        <v>24939</v>
      </c>
      <c r="G9" s="140">
        <v>24348</v>
      </c>
      <c r="H9" s="250">
        <v>2.4273040906850563E-2</v>
      </c>
      <c r="I9" s="3">
        <v>153944</v>
      </c>
      <c r="J9" s="140">
        <v>157649</v>
      </c>
      <c r="K9" s="250">
        <v>-2.3501576286560688E-2</v>
      </c>
      <c r="L9" s="75">
        <v>24939</v>
      </c>
      <c r="M9" s="145">
        <v>24348</v>
      </c>
      <c r="N9" s="259">
        <v>2.4273040906850563E-2</v>
      </c>
      <c r="P9" s="19"/>
    </row>
    <row r="10" spans="1:16" ht="30" customHeight="1" x14ac:dyDescent="0.2">
      <c r="A10" s="50"/>
      <c r="B10" s="39"/>
      <c r="C10" s="54"/>
      <c r="D10" s="134"/>
      <c r="E10" s="9" t="s">
        <v>115</v>
      </c>
      <c r="F10" s="4">
        <v>75733</v>
      </c>
      <c r="G10" s="141">
        <v>68027</v>
      </c>
      <c r="H10" s="251">
        <v>0.1132785511635086</v>
      </c>
      <c r="I10" s="5">
        <v>310051</v>
      </c>
      <c r="J10" s="141">
        <v>321947</v>
      </c>
      <c r="K10" s="251">
        <v>-3.6950181241011681E-2</v>
      </c>
      <c r="L10" s="78">
        <v>75733</v>
      </c>
      <c r="M10" s="148">
        <v>68027</v>
      </c>
      <c r="N10" s="260">
        <v>0.1132785511635086</v>
      </c>
      <c r="P10" s="19"/>
    </row>
    <row r="11" spans="1:16" ht="30" customHeight="1" x14ac:dyDescent="0.2">
      <c r="A11" s="50"/>
      <c r="B11" s="39"/>
      <c r="C11" s="53"/>
      <c r="D11" s="135"/>
      <c r="E11" s="8" t="s">
        <v>116</v>
      </c>
      <c r="F11" s="6">
        <v>3886</v>
      </c>
      <c r="G11" s="139">
        <v>4517</v>
      </c>
      <c r="H11" s="249">
        <v>-0.13969448749169799</v>
      </c>
      <c r="I11" s="7">
        <v>16636</v>
      </c>
      <c r="J11" s="139">
        <v>17682</v>
      </c>
      <c r="K11" s="249">
        <v>-5.9156204049315653E-2</v>
      </c>
      <c r="L11" s="74">
        <v>3886</v>
      </c>
      <c r="M11" s="143">
        <v>4517</v>
      </c>
      <c r="N11" s="258">
        <v>-0.13969448749169799</v>
      </c>
      <c r="P11" s="19"/>
    </row>
    <row r="12" spans="1:16" ht="30" customHeight="1" x14ac:dyDescent="0.2">
      <c r="A12" s="50"/>
      <c r="B12" s="39"/>
      <c r="C12" s="53"/>
      <c r="D12" s="136" t="s">
        <v>117</v>
      </c>
      <c r="E12" s="137"/>
      <c r="F12" s="130">
        <v>79619</v>
      </c>
      <c r="G12" s="142">
        <v>72544</v>
      </c>
      <c r="H12" s="252">
        <v>9.7527018085575623E-2</v>
      </c>
      <c r="I12" s="131">
        <v>326687</v>
      </c>
      <c r="J12" s="142">
        <v>339629</v>
      </c>
      <c r="K12" s="252">
        <v>-3.8106286565634861E-2</v>
      </c>
      <c r="L12" s="132">
        <v>79619</v>
      </c>
      <c r="M12" s="149">
        <v>72544</v>
      </c>
      <c r="N12" s="258">
        <v>9.7527018085575623E-2</v>
      </c>
      <c r="P12" s="19"/>
    </row>
    <row r="13" spans="1:16" ht="30" customHeight="1" x14ac:dyDescent="0.2">
      <c r="A13" s="50"/>
      <c r="B13" s="39"/>
      <c r="C13" s="53"/>
      <c r="D13" s="129" t="s">
        <v>48</v>
      </c>
      <c r="E13" s="45"/>
      <c r="F13" s="6">
        <v>7870</v>
      </c>
      <c r="G13" s="143">
        <v>10065</v>
      </c>
      <c r="H13" s="249">
        <v>-0.21808246398410336</v>
      </c>
      <c r="I13" s="7">
        <v>34818</v>
      </c>
      <c r="J13" s="139">
        <v>40440</v>
      </c>
      <c r="K13" s="254">
        <v>-0.13902077151335313</v>
      </c>
      <c r="L13" s="133">
        <v>7870</v>
      </c>
      <c r="M13" s="143">
        <v>10065</v>
      </c>
      <c r="N13" s="258">
        <v>-0.21808246398410336</v>
      </c>
      <c r="P13" s="19"/>
    </row>
    <row r="14" spans="1:16" ht="30" customHeight="1" x14ac:dyDescent="0.2">
      <c r="A14" s="50"/>
      <c r="B14" s="39"/>
      <c r="C14" s="53"/>
      <c r="D14" s="129" t="s">
        <v>49</v>
      </c>
      <c r="E14" s="45"/>
      <c r="F14" s="6">
        <v>19329</v>
      </c>
      <c r="G14" s="139">
        <v>19270</v>
      </c>
      <c r="H14" s="249">
        <v>3.0617540217954264E-3</v>
      </c>
      <c r="I14" s="7">
        <v>86813</v>
      </c>
      <c r="J14" s="139">
        <v>84917</v>
      </c>
      <c r="K14" s="254">
        <v>2.2327684680334858E-2</v>
      </c>
      <c r="L14" s="133">
        <v>19329</v>
      </c>
      <c r="M14" s="143">
        <v>19270</v>
      </c>
      <c r="N14" s="258">
        <v>3.0617540217954264E-3</v>
      </c>
      <c r="P14" s="19"/>
    </row>
    <row r="15" spans="1:16" ht="30" customHeight="1" x14ac:dyDescent="0.2">
      <c r="A15" s="50"/>
      <c r="B15" s="39"/>
      <c r="C15" s="53"/>
      <c r="D15" s="129" t="s">
        <v>50</v>
      </c>
      <c r="E15" s="45"/>
      <c r="F15" s="6">
        <v>17245</v>
      </c>
      <c r="G15" s="139">
        <v>19621</v>
      </c>
      <c r="H15" s="249">
        <v>-0.12109474542581933</v>
      </c>
      <c r="I15" s="7">
        <v>117949</v>
      </c>
      <c r="J15" s="143">
        <v>132822</v>
      </c>
      <c r="K15" s="254">
        <v>-0.11197693153242683</v>
      </c>
      <c r="L15" s="133">
        <v>17245</v>
      </c>
      <c r="M15" s="143">
        <v>19621</v>
      </c>
      <c r="N15" s="258">
        <v>-0.12109474542581933</v>
      </c>
      <c r="P15" s="19"/>
    </row>
    <row r="16" spans="1:16" ht="30" customHeight="1" x14ac:dyDescent="0.2">
      <c r="A16" s="50"/>
      <c r="B16" s="39"/>
      <c r="C16" s="53"/>
      <c r="D16" s="129" t="s">
        <v>51</v>
      </c>
      <c r="E16" s="45"/>
      <c r="F16" s="31">
        <v>32051</v>
      </c>
      <c r="G16" s="139">
        <v>46295</v>
      </c>
      <c r="H16" s="249">
        <v>-0.30767901501242034</v>
      </c>
      <c r="I16" s="7">
        <v>162110</v>
      </c>
      <c r="J16" s="143">
        <v>167630</v>
      </c>
      <c r="K16" s="254">
        <v>-3.2929666527471202E-2</v>
      </c>
      <c r="L16" s="133">
        <v>50052</v>
      </c>
      <c r="M16" s="143">
        <v>45418</v>
      </c>
      <c r="N16" s="258">
        <v>0.10203003214584516</v>
      </c>
      <c r="P16" s="19"/>
    </row>
    <row r="17" spans="1:16" ht="30" customHeight="1" x14ac:dyDescent="0.2">
      <c r="A17" s="50"/>
      <c r="B17" s="39"/>
      <c r="C17" s="53"/>
      <c r="D17" s="129" t="s">
        <v>6</v>
      </c>
      <c r="E17" s="45"/>
      <c r="F17" s="31">
        <v>27610</v>
      </c>
      <c r="G17" s="139">
        <v>33583</v>
      </c>
      <c r="H17" s="249">
        <v>-0.17785784474287591</v>
      </c>
      <c r="I17" s="74">
        <v>153426</v>
      </c>
      <c r="J17" s="143">
        <v>172417</v>
      </c>
      <c r="K17" s="254">
        <v>-0.11014575128902604</v>
      </c>
      <c r="L17" s="133">
        <v>27695</v>
      </c>
      <c r="M17" s="143">
        <v>33801</v>
      </c>
      <c r="N17" s="258">
        <v>-0.18064554303127123</v>
      </c>
      <c r="P17" s="19"/>
    </row>
    <row r="18" spans="1:16" ht="30" customHeight="1" x14ac:dyDescent="0.2">
      <c r="A18" s="50"/>
      <c r="B18" s="39"/>
      <c r="C18" s="42" t="s">
        <v>52</v>
      </c>
      <c r="D18" s="43"/>
      <c r="E18" s="44"/>
      <c r="F18" s="32">
        <v>183724</v>
      </c>
      <c r="G18" s="140">
        <v>201378</v>
      </c>
      <c r="H18" s="250">
        <v>-8.7665981388235115E-2</v>
      </c>
      <c r="I18" s="75">
        <v>881803</v>
      </c>
      <c r="J18" s="145">
        <v>937855</v>
      </c>
      <c r="K18" s="255">
        <v>-5.9766168544177933E-2</v>
      </c>
      <c r="L18" s="79">
        <v>201810</v>
      </c>
      <c r="M18" s="145">
        <v>200719</v>
      </c>
      <c r="N18" s="259">
        <v>5.4354595230148295E-3</v>
      </c>
      <c r="P18" s="19"/>
    </row>
    <row r="19" spans="1:16" ht="30" customHeight="1" thickBot="1" x14ac:dyDescent="0.25">
      <c r="A19" s="50"/>
      <c r="B19" s="40" t="s">
        <v>121</v>
      </c>
      <c r="C19" s="41"/>
      <c r="D19" s="41"/>
      <c r="E19" s="41"/>
      <c r="F19" s="33">
        <v>208663</v>
      </c>
      <c r="G19" s="144">
        <v>225726</v>
      </c>
      <c r="H19" s="253">
        <v>-7.5591646509484911E-2</v>
      </c>
      <c r="I19" s="76">
        <v>1035747</v>
      </c>
      <c r="J19" s="146">
        <v>1095504</v>
      </c>
      <c r="K19" s="256">
        <v>-5.4547495947070979E-2</v>
      </c>
      <c r="L19" s="80">
        <v>226749</v>
      </c>
      <c r="M19" s="146">
        <v>225067</v>
      </c>
      <c r="N19" s="261">
        <v>7.4733301639067218E-3</v>
      </c>
      <c r="P19" s="19"/>
    </row>
    <row r="20" spans="1:16" ht="17.5" customHeight="1" thickTop="1" x14ac:dyDescent="0.2">
      <c r="A20" s="37"/>
      <c r="B20" s="37"/>
      <c r="C20" s="37"/>
      <c r="D20" s="37"/>
      <c r="E20" s="37"/>
      <c r="F20" s="62"/>
      <c r="G20" s="62"/>
      <c r="H20" s="37"/>
      <c r="I20" s="62" t="s">
        <v>54</v>
      </c>
      <c r="J20" s="62" t="s">
        <v>54</v>
      </c>
      <c r="K20" s="37"/>
      <c r="L20" s="62"/>
      <c r="M20" s="62" t="s">
        <v>54</v>
      </c>
      <c r="N20" s="37"/>
      <c r="P20" s="19"/>
    </row>
    <row r="21" spans="1:16" ht="17.5" customHeight="1" thickBot="1" x14ac:dyDescent="0.25">
      <c r="A21" s="60" t="s">
        <v>122</v>
      </c>
      <c r="B21" s="60"/>
      <c r="C21" s="60"/>
      <c r="D21" s="60"/>
      <c r="E21" s="60"/>
      <c r="F21" s="60"/>
      <c r="G21" s="60"/>
      <c r="H21" s="60"/>
      <c r="I21" s="60"/>
      <c r="J21" s="60"/>
      <c r="K21" s="60"/>
      <c r="L21" s="60"/>
      <c r="M21" s="60"/>
      <c r="N21" s="245" t="s">
        <v>55</v>
      </c>
      <c r="P21" s="19"/>
    </row>
    <row r="22" spans="1:16" ht="18" customHeight="1" thickTop="1" x14ac:dyDescent="0.35">
      <c r="A22" s="60"/>
      <c r="B22" s="330" t="s">
        <v>7</v>
      </c>
      <c r="C22" s="331"/>
      <c r="D22" s="331"/>
      <c r="E22" s="332"/>
      <c r="F22" s="341" t="s">
        <v>142</v>
      </c>
      <c r="G22" s="340"/>
      <c r="H22" s="323" t="s">
        <v>2</v>
      </c>
      <c r="I22" s="339" t="s">
        <v>143</v>
      </c>
      <c r="J22" s="340"/>
      <c r="K22" s="323" t="s">
        <v>2</v>
      </c>
      <c r="L22" s="326" t="s">
        <v>144</v>
      </c>
      <c r="M22" s="327"/>
      <c r="N22" s="320" t="s">
        <v>2</v>
      </c>
      <c r="P22" s="19"/>
    </row>
    <row r="23" spans="1:16" ht="29.15" customHeight="1" x14ac:dyDescent="0.35">
      <c r="A23" s="60"/>
      <c r="B23" s="333"/>
      <c r="C23" s="334"/>
      <c r="D23" s="334"/>
      <c r="E23" s="335"/>
      <c r="F23" s="238"/>
      <c r="G23" s="239"/>
      <c r="H23" s="324"/>
      <c r="I23" s="61"/>
      <c r="J23" s="67"/>
      <c r="K23" s="324"/>
      <c r="L23" s="328" t="s">
        <v>145</v>
      </c>
      <c r="M23" s="329"/>
      <c r="N23" s="321"/>
      <c r="P23" s="19"/>
    </row>
    <row r="24" spans="1:16" ht="21" customHeight="1" thickBot="1" x14ac:dyDescent="0.25">
      <c r="A24" s="50"/>
      <c r="B24" s="336"/>
      <c r="C24" s="337"/>
      <c r="D24" s="337"/>
      <c r="E24" s="338"/>
      <c r="F24" s="240">
        <v>2026</v>
      </c>
      <c r="G24" s="241">
        <v>2025</v>
      </c>
      <c r="H24" s="325"/>
      <c r="I24" s="242" t="s">
        <v>136</v>
      </c>
      <c r="J24" s="241" t="s">
        <v>129</v>
      </c>
      <c r="K24" s="325"/>
      <c r="L24" s="242" t="s">
        <v>147</v>
      </c>
      <c r="M24" s="241" t="s">
        <v>127</v>
      </c>
      <c r="N24" s="322"/>
    </row>
    <row r="25" spans="1:16" ht="30" customHeight="1" thickTop="1" x14ac:dyDescent="0.2">
      <c r="A25" s="50"/>
      <c r="B25" s="55"/>
      <c r="C25" s="47" t="s">
        <v>56</v>
      </c>
      <c r="D25" s="48"/>
      <c r="E25" s="49"/>
      <c r="F25" s="30">
        <v>46436</v>
      </c>
      <c r="G25" s="150">
        <v>44056</v>
      </c>
      <c r="H25" s="262">
        <v>5.4022153622662161E-2</v>
      </c>
      <c r="I25" s="162">
        <v>196414</v>
      </c>
      <c r="J25" s="159">
        <v>201902</v>
      </c>
      <c r="K25" s="262">
        <v>-2.7181503897930726E-2</v>
      </c>
      <c r="L25" s="27">
        <v>46436</v>
      </c>
      <c r="M25" s="168">
        <v>44056</v>
      </c>
      <c r="N25" s="266">
        <v>5.4022153622662161E-2</v>
      </c>
      <c r="P25" s="19"/>
    </row>
    <row r="26" spans="1:16" ht="30" customHeight="1" x14ac:dyDescent="0.2">
      <c r="A26" s="50"/>
      <c r="B26" s="56"/>
      <c r="C26" s="57"/>
      <c r="D26" s="167" t="s">
        <v>118</v>
      </c>
      <c r="E26" s="46"/>
      <c r="F26" s="155">
        <v>51821</v>
      </c>
      <c r="G26" s="151">
        <v>39189</v>
      </c>
      <c r="H26" s="263">
        <v>0.32233534920513418</v>
      </c>
      <c r="I26" s="163">
        <v>204305</v>
      </c>
      <c r="J26" s="151">
        <v>173093</v>
      </c>
      <c r="K26" s="263">
        <v>0.18031925034519025</v>
      </c>
      <c r="L26" s="73">
        <v>51821</v>
      </c>
      <c r="M26" s="169">
        <v>39189</v>
      </c>
      <c r="N26" s="267">
        <v>0.32233534920513418</v>
      </c>
      <c r="P26" s="19"/>
    </row>
    <row r="27" spans="1:16" ht="30" customHeight="1" x14ac:dyDescent="0.2">
      <c r="A27" s="50"/>
      <c r="B27" s="56"/>
      <c r="C27" s="53"/>
      <c r="D27" s="129" t="s">
        <v>49</v>
      </c>
      <c r="E27" s="45"/>
      <c r="F27" s="156">
        <v>34521</v>
      </c>
      <c r="G27" s="152">
        <v>50289</v>
      </c>
      <c r="H27" s="264">
        <v>-0.31354769432679119</v>
      </c>
      <c r="I27" s="164">
        <v>158872</v>
      </c>
      <c r="J27" s="152">
        <v>221481</v>
      </c>
      <c r="K27" s="264">
        <v>-0.28268339044884216</v>
      </c>
      <c r="L27" s="74">
        <v>34521</v>
      </c>
      <c r="M27" s="143">
        <v>50289</v>
      </c>
      <c r="N27" s="268">
        <v>-0.31354769432679119</v>
      </c>
      <c r="P27" s="19"/>
    </row>
    <row r="28" spans="1:16" ht="30" customHeight="1" x14ac:dyDescent="0.2">
      <c r="A28" s="50"/>
      <c r="B28" s="56"/>
      <c r="C28" s="53"/>
      <c r="D28" s="129" t="s">
        <v>119</v>
      </c>
      <c r="E28" s="45"/>
      <c r="F28" s="156">
        <v>18603</v>
      </c>
      <c r="G28" s="152">
        <v>18878</v>
      </c>
      <c r="H28" s="249">
        <v>-1.4567221103930494E-2</v>
      </c>
      <c r="I28" s="164">
        <v>97624</v>
      </c>
      <c r="J28" s="152">
        <v>92044</v>
      </c>
      <c r="K28" s="249">
        <v>6.0623180218156492E-2</v>
      </c>
      <c r="L28" s="74">
        <v>18603</v>
      </c>
      <c r="M28" s="143">
        <v>18878</v>
      </c>
      <c r="N28" s="258">
        <v>-1.4567221103930494E-2</v>
      </c>
      <c r="P28" s="19"/>
    </row>
    <row r="29" spans="1:16" ht="30" customHeight="1" x14ac:dyDescent="0.2">
      <c r="A29" s="50"/>
      <c r="B29" s="56"/>
      <c r="C29" s="53"/>
      <c r="D29" s="129" t="s">
        <v>51</v>
      </c>
      <c r="E29" s="45"/>
      <c r="F29" s="156">
        <v>41373</v>
      </c>
      <c r="G29" s="152">
        <v>45951</v>
      </c>
      <c r="H29" s="249">
        <v>-9.9627864464320703E-2</v>
      </c>
      <c r="I29" s="164">
        <v>159260</v>
      </c>
      <c r="J29" s="152">
        <v>162908</v>
      </c>
      <c r="K29" s="249">
        <v>-2.2393007096029649E-2</v>
      </c>
      <c r="L29" s="243">
        <v>44441</v>
      </c>
      <c r="M29" s="143">
        <v>46727</v>
      </c>
      <c r="N29" s="258">
        <v>-4.8922464528003085E-2</v>
      </c>
      <c r="P29" s="19"/>
    </row>
    <row r="30" spans="1:16" ht="30" customHeight="1" x14ac:dyDescent="0.2">
      <c r="A30" s="50"/>
      <c r="B30" s="56"/>
      <c r="C30" s="53"/>
      <c r="D30" s="129" t="s">
        <v>120</v>
      </c>
      <c r="E30" s="45"/>
      <c r="F30" s="156">
        <v>19709</v>
      </c>
      <c r="G30" s="152">
        <v>25286</v>
      </c>
      <c r="H30" s="249">
        <v>-0.22055682986632918</v>
      </c>
      <c r="I30" s="164">
        <v>81623</v>
      </c>
      <c r="J30" s="152">
        <v>104899</v>
      </c>
      <c r="K30" s="249">
        <v>-0.22188962716517791</v>
      </c>
      <c r="L30" s="244">
        <v>19555</v>
      </c>
      <c r="M30" s="143">
        <v>25175</v>
      </c>
      <c r="N30" s="258">
        <v>-0.22323733862959283</v>
      </c>
      <c r="P30" s="19"/>
    </row>
    <row r="31" spans="1:16" ht="30" customHeight="1" x14ac:dyDescent="0.2">
      <c r="A31" s="50"/>
      <c r="B31" s="56"/>
      <c r="C31" s="42" t="s">
        <v>52</v>
      </c>
      <c r="D31" s="43"/>
      <c r="E31" s="44"/>
      <c r="F31" s="157">
        <v>166027</v>
      </c>
      <c r="G31" s="153">
        <v>179593</v>
      </c>
      <c r="H31" s="250">
        <v>-7.5537465268690873E-2</v>
      </c>
      <c r="I31" s="165">
        <v>701684</v>
      </c>
      <c r="J31" s="160">
        <v>754425</v>
      </c>
      <c r="K31" s="250">
        <v>-6.9908870994465966E-2</v>
      </c>
      <c r="L31" s="75">
        <v>168941</v>
      </c>
      <c r="M31" s="145">
        <v>180258</v>
      </c>
      <c r="N31" s="259">
        <v>-6.2782234352982913E-2</v>
      </c>
      <c r="P31" s="19"/>
    </row>
    <row r="32" spans="1:16" ht="30" customHeight="1" thickBot="1" x14ac:dyDescent="0.25">
      <c r="A32" s="50"/>
      <c r="B32" s="40" t="s">
        <v>121</v>
      </c>
      <c r="C32" s="41"/>
      <c r="D32" s="41"/>
      <c r="E32" s="41"/>
      <c r="F32" s="158">
        <v>212463</v>
      </c>
      <c r="G32" s="154">
        <v>223649</v>
      </c>
      <c r="H32" s="265">
        <v>-5.0015873086845852E-2</v>
      </c>
      <c r="I32" s="166">
        <v>898098</v>
      </c>
      <c r="J32" s="161">
        <v>956327</v>
      </c>
      <c r="K32" s="265">
        <v>-6.0888169004953308E-2</v>
      </c>
      <c r="L32" s="76">
        <v>215377</v>
      </c>
      <c r="M32" s="146">
        <v>224314</v>
      </c>
      <c r="N32" s="261">
        <v>-3.9841472221974539E-2</v>
      </c>
      <c r="P32" s="19"/>
    </row>
    <row r="33" spans="1:16" ht="17.5" customHeight="1" thickTop="1" x14ac:dyDescent="0.2">
      <c r="A33" s="37"/>
      <c r="B33" s="37"/>
      <c r="C33" s="37"/>
      <c r="D33" s="37"/>
      <c r="E33" s="37"/>
      <c r="F33" s="37"/>
      <c r="G33" s="37"/>
      <c r="H33" s="37"/>
      <c r="I33" s="62" t="s">
        <v>54</v>
      </c>
      <c r="J33" s="62" t="s">
        <v>54</v>
      </c>
      <c r="K33" s="37"/>
      <c r="L33" s="62"/>
      <c r="M33" s="62" t="s">
        <v>54</v>
      </c>
      <c r="N33" s="37"/>
      <c r="P33" s="19"/>
    </row>
    <row r="34" spans="1:16" ht="17.5" customHeight="1" thickBot="1" x14ac:dyDescent="0.25">
      <c r="A34" s="60" t="s">
        <v>8</v>
      </c>
      <c r="B34" s="60"/>
      <c r="C34" s="60"/>
      <c r="D34" s="60"/>
      <c r="E34" s="60"/>
      <c r="F34" s="60"/>
      <c r="G34" s="60"/>
      <c r="H34" s="60"/>
      <c r="I34" s="60"/>
      <c r="J34" s="60"/>
      <c r="K34" s="60"/>
      <c r="L34" s="60"/>
      <c r="M34" s="60"/>
      <c r="N34" s="245" t="s">
        <v>55</v>
      </c>
      <c r="P34" s="19"/>
    </row>
    <row r="35" spans="1:16" ht="18" customHeight="1" thickTop="1" x14ac:dyDescent="0.35">
      <c r="A35" s="60"/>
      <c r="B35" s="330" t="s">
        <v>9</v>
      </c>
      <c r="C35" s="331"/>
      <c r="D35" s="331"/>
      <c r="E35" s="332"/>
      <c r="F35" s="341" t="s">
        <v>142</v>
      </c>
      <c r="G35" s="340"/>
      <c r="H35" s="323" t="s">
        <v>2</v>
      </c>
      <c r="I35" s="339" t="s">
        <v>143</v>
      </c>
      <c r="J35" s="340"/>
      <c r="K35" s="323" t="s">
        <v>2</v>
      </c>
      <c r="L35" s="326" t="s">
        <v>144</v>
      </c>
      <c r="M35" s="327"/>
      <c r="N35" s="320" t="s">
        <v>2</v>
      </c>
      <c r="P35" s="19"/>
    </row>
    <row r="36" spans="1:16" ht="29.15" customHeight="1" x14ac:dyDescent="0.35">
      <c r="A36" s="60"/>
      <c r="B36" s="333"/>
      <c r="C36" s="334"/>
      <c r="D36" s="334"/>
      <c r="E36" s="335"/>
      <c r="F36" s="238"/>
      <c r="G36" s="239"/>
      <c r="H36" s="324"/>
      <c r="I36" s="61"/>
      <c r="J36" s="67"/>
      <c r="K36" s="324"/>
      <c r="L36" s="328"/>
      <c r="M36" s="329"/>
      <c r="N36" s="321"/>
      <c r="P36" s="19"/>
    </row>
    <row r="37" spans="1:16" ht="21" customHeight="1" thickBot="1" x14ac:dyDescent="0.25">
      <c r="A37" s="50"/>
      <c r="B37" s="336" t="s">
        <v>9</v>
      </c>
      <c r="C37" s="337"/>
      <c r="D37" s="337"/>
      <c r="E37" s="338"/>
      <c r="F37" s="240">
        <v>2026</v>
      </c>
      <c r="G37" s="241">
        <v>2025</v>
      </c>
      <c r="H37" s="325"/>
      <c r="I37" s="242" t="s">
        <v>136</v>
      </c>
      <c r="J37" s="241" t="s">
        <v>129</v>
      </c>
      <c r="K37" s="325"/>
      <c r="L37" s="242" t="s">
        <v>147</v>
      </c>
      <c r="M37" s="241" t="s">
        <v>127</v>
      </c>
      <c r="N37" s="322"/>
    </row>
    <row r="38" spans="1:16" ht="30" customHeight="1" thickTop="1" x14ac:dyDescent="0.2">
      <c r="A38" s="50"/>
      <c r="B38" s="55"/>
      <c r="C38" s="170" t="s">
        <v>59</v>
      </c>
      <c r="D38" s="171"/>
      <c r="E38" s="51"/>
      <c r="F38" s="15">
        <v>12859</v>
      </c>
      <c r="G38" s="138">
        <v>13884</v>
      </c>
      <c r="H38" s="248">
        <v>-7.3825986747335093E-2</v>
      </c>
      <c r="I38" s="16">
        <v>51628</v>
      </c>
      <c r="J38" s="138">
        <v>48562</v>
      </c>
      <c r="K38" s="248">
        <v>6.3135785181829496E-2</v>
      </c>
      <c r="L38" s="16">
        <v>12859</v>
      </c>
      <c r="M38" s="138">
        <v>13884</v>
      </c>
      <c r="N38" s="270">
        <v>-7.3825986747335093E-2</v>
      </c>
      <c r="P38" s="19"/>
    </row>
    <row r="39" spans="1:16" ht="30" customHeight="1" x14ac:dyDescent="0.2">
      <c r="A39" s="50"/>
      <c r="B39" s="56"/>
      <c r="C39" s="172" t="s">
        <v>50</v>
      </c>
      <c r="D39" s="173"/>
      <c r="E39" s="45"/>
      <c r="F39" s="6">
        <v>1582</v>
      </c>
      <c r="G39" s="139">
        <v>4512</v>
      </c>
      <c r="H39" s="249">
        <v>-0.64937943262411346</v>
      </c>
      <c r="I39" s="7">
        <v>5333</v>
      </c>
      <c r="J39" s="139">
        <v>12048</v>
      </c>
      <c r="K39" s="249">
        <v>-0.55735391766268261</v>
      </c>
      <c r="L39" s="7">
        <v>1582</v>
      </c>
      <c r="M39" s="139">
        <v>4512</v>
      </c>
      <c r="N39" s="271">
        <v>-0.64937943262411346</v>
      </c>
      <c r="P39" s="19"/>
    </row>
    <row r="40" spans="1:16" ht="30" customHeight="1" x14ac:dyDescent="0.2">
      <c r="A40" s="50"/>
      <c r="B40" s="56"/>
      <c r="C40" s="172" t="s">
        <v>60</v>
      </c>
      <c r="D40" s="173"/>
      <c r="E40" s="45"/>
      <c r="F40" s="6">
        <v>117</v>
      </c>
      <c r="G40" s="139">
        <v>2957</v>
      </c>
      <c r="H40" s="249">
        <v>-0.96043287115319576</v>
      </c>
      <c r="I40" s="7">
        <v>22992</v>
      </c>
      <c r="J40" s="139">
        <v>25572</v>
      </c>
      <c r="K40" s="249">
        <v>-0.10089160018770527</v>
      </c>
      <c r="L40" s="7">
        <v>117</v>
      </c>
      <c r="M40" s="139">
        <v>2957</v>
      </c>
      <c r="N40" s="271">
        <v>-0.96043287115319576</v>
      </c>
      <c r="P40" s="19"/>
    </row>
    <row r="41" spans="1:16" ht="30" customHeight="1" x14ac:dyDescent="0.2">
      <c r="A41" s="50"/>
      <c r="B41" s="56"/>
      <c r="C41" s="174" t="s">
        <v>6</v>
      </c>
      <c r="D41" s="175"/>
      <c r="E41" s="176"/>
      <c r="F41" s="177">
        <v>10046</v>
      </c>
      <c r="G41" s="178">
        <v>7410</v>
      </c>
      <c r="H41" s="269">
        <v>0.35573549257759773</v>
      </c>
      <c r="I41" s="179">
        <v>34399</v>
      </c>
      <c r="J41" s="178">
        <v>27038</v>
      </c>
      <c r="K41" s="269">
        <v>0.27224646793401885</v>
      </c>
      <c r="L41" s="179">
        <v>10046</v>
      </c>
      <c r="M41" s="178">
        <v>7410</v>
      </c>
      <c r="N41" s="272">
        <v>0.35573549257759773</v>
      </c>
      <c r="P41" s="19"/>
    </row>
    <row r="42" spans="1:16" ht="30" customHeight="1" thickBot="1" x14ac:dyDescent="0.25">
      <c r="A42" s="50"/>
      <c r="B42" s="40" t="s">
        <v>61</v>
      </c>
      <c r="C42" s="41"/>
      <c r="D42" s="41"/>
      <c r="E42" s="41"/>
      <c r="F42" s="13">
        <v>24604</v>
      </c>
      <c r="G42" s="144">
        <v>28763</v>
      </c>
      <c r="H42" s="265">
        <v>-0.14459548725793558</v>
      </c>
      <c r="I42" s="14">
        <v>114352</v>
      </c>
      <c r="J42" s="144">
        <v>113220</v>
      </c>
      <c r="K42" s="265">
        <v>9.9982335276453949E-3</v>
      </c>
      <c r="L42" s="14">
        <v>24604</v>
      </c>
      <c r="M42" s="144">
        <v>28763</v>
      </c>
      <c r="N42" s="273">
        <v>-0.14459548725793558</v>
      </c>
      <c r="P42" s="19"/>
    </row>
    <row r="43" spans="1:16" ht="17.5" customHeight="1" thickTop="1" x14ac:dyDescent="0.2">
      <c r="A43" s="37"/>
      <c r="B43" s="37"/>
      <c r="C43" s="37"/>
      <c r="D43" s="37"/>
      <c r="E43" s="58"/>
      <c r="F43" s="58"/>
      <c r="G43" s="58"/>
      <c r="H43" s="58"/>
      <c r="I43" s="62" t="s">
        <v>54</v>
      </c>
      <c r="J43" s="62" t="s">
        <v>54</v>
      </c>
      <c r="K43" s="58"/>
      <c r="L43" s="62" t="s">
        <v>54</v>
      </c>
      <c r="M43" s="62" t="s">
        <v>54</v>
      </c>
      <c r="N43" s="58"/>
    </row>
    <row r="44" spans="1:16" ht="20.149999999999999" customHeight="1" x14ac:dyDescent="0.2">
      <c r="A44" s="68"/>
      <c r="B44" s="319" t="s">
        <v>106</v>
      </c>
      <c r="C44" s="319"/>
      <c r="D44" s="318" t="s">
        <v>110</v>
      </c>
      <c r="E44" s="318"/>
      <c r="F44" s="318"/>
      <c r="G44" s="318"/>
      <c r="H44" s="318"/>
      <c r="I44" s="318"/>
      <c r="J44" s="318"/>
      <c r="K44" s="318"/>
      <c r="L44" s="318"/>
      <c r="M44" s="318"/>
      <c r="N44" s="318"/>
    </row>
    <row r="45" spans="1:16" ht="20.149999999999999" customHeight="1" x14ac:dyDescent="0.2">
      <c r="A45" s="306"/>
      <c r="B45" s="305"/>
      <c r="C45" s="305"/>
      <c r="D45" s="318" t="s">
        <v>131</v>
      </c>
      <c r="E45" s="318"/>
      <c r="F45" s="318"/>
      <c r="G45" s="318"/>
      <c r="H45" s="318"/>
      <c r="I45" s="318"/>
      <c r="J45" s="318"/>
      <c r="K45" s="318"/>
      <c r="L45" s="318"/>
      <c r="M45" s="318"/>
      <c r="N45" s="318"/>
    </row>
    <row r="46" spans="1:16" ht="27.65" customHeight="1" x14ac:dyDescent="0.2">
      <c r="A46" s="37"/>
      <c r="B46" s="319" t="s">
        <v>107</v>
      </c>
      <c r="C46" s="319"/>
      <c r="D46" s="318" t="s">
        <v>10</v>
      </c>
      <c r="E46" s="318"/>
      <c r="F46" s="318"/>
      <c r="G46" s="318"/>
      <c r="H46" s="318"/>
      <c r="I46" s="318"/>
      <c r="J46" s="318"/>
      <c r="K46" s="318"/>
      <c r="L46" s="318"/>
      <c r="M46" s="318"/>
      <c r="N46" s="318"/>
    </row>
  </sheetData>
  <sheetProtection formatCells="0"/>
  <mergeCells count="29">
    <mergeCell ref="D45:N45"/>
    <mergeCell ref="F22:G22"/>
    <mergeCell ref="B44:C44"/>
    <mergeCell ref="D44:N44"/>
    <mergeCell ref="B22:E24"/>
    <mergeCell ref="B35:E37"/>
    <mergeCell ref="F4:G4"/>
    <mergeCell ref="F35:G35"/>
    <mergeCell ref="L36:M36"/>
    <mergeCell ref="H22:H24"/>
    <mergeCell ref="I22:J22"/>
    <mergeCell ref="I35:J35"/>
    <mergeCell ref="H35:H37"/>
    <mergeCell ref="D46:N46"/>
    <mergeCell ref="B46:C46"/>
    <mergeCell ref="N4:N6"/>
    <mergeCell ref="K22:K24"/>
    <mergeCell ref="L22:M22"/>
    <mergeCell ref="N22:N24"/>
    <mergeCell ref="N35:N37"/>
    <mergeCell ref="K35:K37"/>
    <mergeCell ref="L5:M5"/>
    <mergeCell ref="L23:M23"/>
    <mergeCell ref="B4:E6"/>
    <mergeCell ref="H4:H6"/>
    <mergeCell ref="I4:J4"/>
    <mergeCell ref="K4:K6"/>
    <mergeCell ref="L35:M35"/>
    <mergeCell ref="L4:M4"/>
  </mergeCells>
  <phoneticPr fontId="2"/>
  <printOptions horizontalCentered="1"/>
  <pageMargins left="0.19685039370078741" right="0.19685039370078741" top="0.59055118110236227" bottom="0.19685039370078741" header="0.51181102362204722" footer="0.19685039370078741"/>
  <pageSetup paperSize="9" scale="61" orientation="portrait" r:id="rId1"/>
  <rowBreaks count="1" manualBreakCount="1">
    <brk id="45" max="16383" man="1"/>
  </rowBreaks>
  <colBreaks count="1" manualBreakCount="1">
    <brk id="14" max="4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0DFC7-DEF3-40EE-8CF1-C46B53B59B3C}">
  <sheetPr>
    <pageSetUpPr fitToPage="1"/>
  </sheetPr>
  <dimension ref="B1:R43"/>
  <sheetViews>
    <sheetView showGridLines="0" view="pageBreakPreview" zoomScale="55" zoomScaleNormal="70" zoomScaleSheetLayoutView="55" workbookViewId="0">
      <selection activeCell="T21" sqref="T21"/>
    </sheetView>
  </sheetViews>
  <sheetFormatPr defaultColWidth="9" defaultRowHeight="12.5" x14ac:dyDescent="0.2"/>
  <cols>
    <col min="1" max="1" width="2.08984375" style="10" customWidth="1"/>
    <col min="2" max="2" width="20.6328125" style="10" customWidth="1"/>
    <col min="3" max="18" width="13.08984375" style="10" customWidth="1"/>
    <col min="19" max="16384" width="9" style="10"/>
  </cols>
  <sheetData>
    <row r="1" spans="2:18" ht="25" customHeight="1" thickBot="1" x14ac:dyDescent="0.3">
      <c r="B1" s="85" t="s">
        <v>111</v>
      </c>
      <c r="C1" s="105"/>
      <c r="D1" s="105"/>
      <c r="E1" s="105"/>
      <c r="F1" s="105"/>
      <c r="G1" s="105"/>
      <c r="H1" s="105"/>
      <c r="I1" s="105"/>
      <c r="J1" s="105"/>
      <c r="K1" s="105"/>
      <c r="L1" s="105"/>
      <c r="M1" s="105"/>
      <c r="N1" s="105"/>
      <c r="O1" s="105"/>
      <c r="P1" s="105"/>
      <c r="Q1" s="105"/>
      <c r="R1" s="105" t="s">
        <v>0</v>
      </c>
    </row>
    <row r="2" spans="2:18" ht="18" customHeight="1" x14ac:dyDescent="0.2">
      <c r="B2" s="351" t="s">
        <v>1</v>
      </c>
      <c r="C2" s="342">
        <v>45658</v>
      </c>
      <c r="D2" s="342">
        <v>45689</v>
      </c>
      <c r="E2" s="342">
        <v>45717</v>
      </c>
      <c r="F2" s="342">
        <v>45748</v>
      </c>
      <c r="G2" s="342">
        <v>45778</v>
      </c>
      <c r="H2" s="342">
        <v>45809</v>
      </c>
      <c r="I2" s="342">
        <v>45839</v>
      </c>
      <c r="J2" s="342">
        <v>45870</v>
      </c>
      <c r="K2" s="342">
        <v>45901</v>
      </c>
      <c r="L2" s="342">
        <v>45931</v>
      </c>
      <c r="M2" s="348">
        <v>45962</v>
      </c>
      <c r="N2" s="345">
        <v>45992</v>
      </c>
      <c r="O2" s="342">
        <v>46023</v>
      </c>
      <c r="P2" s="342">
        <v>46054</v>
      </c>
      <c r="Q2" s="342">
        <v>46082</v>
      </c>
      <c r="R2" s="354">
        <v>46113</v>
      </c>
    </row>
    <row r="3" spans="2:18" ht="29.15" customHeight="1" x14ac:dyDescent="0.2">
      <c r="B3" s="352"/>
      <c r="C3" s="343"/>
      <c r="D3" s="343"/>
      <c r="E3" s="343"/>
      <c r="F3" s="343"/>
      <c r="G3" s="343"/>
      <c r="H3" s="343"/>
      <c r="I3" s="343"/>
      <c r="J3" s="343"/>
      <c r="K3" s="343"/>
      <c r="L3" s="343"/>
      <c r="M3" s="349"/>
      <c r="N3" s="346"/>
      <c r="O3" s="343"/>
      <c r="P3" s="343"/>
      <c r="Q3" s="343"/>
      <c r="R3" s="355"/>
    </row>
    <row r="4" spans="2:18" ht="21" customHeight="1" thickBot="1" x14ac:dyDescent="0.25">
      <c r="B4" s="353"/>
      <c r="C4" s="344"/>
      <c r="D4" s="344"/>
      <c r="E4" s="344"/>
      <c r="F4" s="344"/>
      <c r="G4" s="344"/>
      <c r="H4" s="344"/>
      <c r="I4" s="344"/>
      <c r="J4" s="344"/>
      <c r="K4" s="344"/>
      <c r="L4" s="344"/>
      <c r="M4" s="350"/>
      <c r="N4" s="347"/>
      <c r="O4" s="344"/>
      <c r="P4" s="344"/>
      <c r="Q4" s="344"/>
      <c r="R4" s="356"/>
    </row>
    <row r="5" spans="2:18" ht="30" customHeight="1" thickTop="1" x14ac:dyDescent="0.2">
      <c r="B5" s="86" t="s">
        <v>42</v>
      </c>
      <c r="C5" s="89">
        <v>23315</v>
      </c>
      <c r="D5" s="89">
        <v>25038</v>
      </c>
      <c r="E5" s="89">
        <v>32945</v>
      </c>
      <c r="F5" s="89">
        <v>14819</v>
      </c>
      <c r="G5" s="89">
        <v>16610</v>
      </c>
      <c r="H5" s="89">
        <v>21037</v>
      </c>
      <c r="I5" s="89">
        <v>20816</v>
      </c>
      <c r="J5" s="89">
        <v>14586</v>
      </c>
      <c r="K5" s="89">
        <v>23223</v>
      </c>
      <c r="L5" s="89">
        <v>15899</v>
      </c>
      <c r="M5" s="87">
        <v>14421</v>
      </c>
      <c r="N5" s="88">
        <v>15052</v>
      </c>
      <c r="O5" s="89">
        <v>19309</v>
      </c>
      <c r="P5" s="89">
        <v>22426</v>
      </c>
      <c r="Q5" s="89">
        <v>28934</v>
      </c>
      <c r="R5" s="307">
        <v>14312</v>
      </c>
    </row>
    <row r="6" spans="2:18" ht="30" customHeight="1" x14ac:dyDescent="0.2">
      <c r="B6" s="90" t="s">
        <v>43</v>
      </c>
      <c r="C6" s="93">
        <v>16367</v>
      </c>
      <c r="D6" s="93">
        <v>16178</v>
      </c>
      <c r="E6" s="93">
        <v>19458</v>
      </c>
      <c r="F6" s="93">
        <v>9529</v>
      </c>
      <c r="G6" s="93">
        <v>11126</v>
      </c>
      <c r="H6" s="93">
        <v>13998</v>
      </c>
      <c r="I6" s="93">
        <v>13812</v>
      </c>
      <c r="J6" s="93">
        <v>10761</v>
      </c>
      <c r="K6" s="93">
        <v>15289</v>
      </c>
      <c r="L6" s="93">
        <v>11804</v>
      </c>
      <c r="M6" s="91">
        <v>13607</v>
      </c>
      <c r="N6" s="92">
        <v>13287</v>
      </c>
      <c r="O6" s="93">
        <v>15978</v>
      </c>
      <c r="P6" s="93">
        <v>18936</v>
      </c>
      <c r="Q6" s="93">
        <v>23422</v>
      </c>
      <c r="R6" s="308">
        <v>10627</v>
      </c>
    </row>
    <row r="7" spans="2:18" ht="30" customHeight="1" x14ac:dyDescent="0.2">
      <c r="B7" s="94" t="s">
        <v>44</v>
      </c>
      <c r="C7" s="97">
        <v>39682</v>
      </c>
      <c r="D7" s="97">
        <v>41216</v>
      </c>
      <c r="E7" s="97">
        <v>52403</v>
      </c>
      <c r="F7" s="97">
        <v>24348</v>
      </c>
      <c r="G7" s="97">
        <v>27736</v>
      </c>
      <c r="H7" s="97">
        <v>35035</v>
      </c>
      <c r="I7" s="97">
        <v>34628</v>
      </c>
      <c r="J7" s="97">
        <v>25347</v>
      </c>
      <c r="K7" s="97">
        <v>38512</v>
      </c>
      <c r="L7" s="97">
        <v>27703</v>
      </c>
      <c r="M7" s="95">
        <v>28028</v>
      </c>
      <c r="N7" s="96">
        <v>28339</v>
      </c>
      <c r="O7" s="97">
        <v>35287</v>
      </c>
      <c r="P7" s="97">
        <v>41362</v>
      </c>
      <c r="Q7" s="97">
        <v>52356</v>
      </c>
      <c r="R7" s="309">
        <v>24939</v>
      </c>
    </row>
    <row r="8" spans="2:18" ht="30" customHeight="1" x14ac:dyDescent="0.2">
      <c r="B8" s="86" t="s">
        <v>45</v>
      </c>
      <c r="C8" s="89">
        <v>64087</v>
      </c>
      <c r="D8" s="89">
        <v>85047</v>
      </c>
      <c r="E8" s="89">
        <v>104786</v>
      </c>
      <c r="F8" s="89">
        <v>68027</v>
      </c>
      <c r="G8" s="89">
        <v>72566</v>
      </c>
      <c r="H8" s="89">
        <v>68521</v>
      </c>
      <c r="I8" s="89">
        <v>70221</v>
      </c>
      <c r="J8" s="89">
        <v>76541</v>
      </c>
      <c r="K8" s="89">
        <v>63489</v>
      </c>
      <c r="L8" s="89">
        <v>61726</v>
      </c>
      <c r="M8" s="87">
        <v>61654</v>
      </c>
      <c r="N8" s="88">
        <v>76667</v>
      </c>
      <c r="O8" s="89">
        <v>67872</v>
      </c>
      <c r="P8" s="89">
        <v>82476</v>
      </c>
      <c r="Q8" s="89">
        <v>83970</v>
      </c>
      <c r="R8" s="307">
        <v>75733</v>
      </c>
    </row>
    <row r="9" spans="2:18" ht="30" customHeight="1" x14ac:dyDescent="0.2">
      <c r="B9" s="90" t="s">
        <v>46</v>
      </c>
      <c r="C9" s="93">
        <v>3851</v>
      </c>
      <c r="D9" s="93">
        <v>4134</v>
      </c>
      <c r="E9" s="93">
        <v>5180</v>
      </c>
      <c r="F9" s="93">
        <v>4517</v>
      </c>
      <c r="G9" s="93">
        <v>4411</v>
      </c>
      <c r="H9" s="93">
        <v>3399</v>
      </c>
      <c r="I9" s="93">
        <v>3980</v>
      </c>
      <c r="J9" s="93">
        <v>4391</v>
      </c>
      <c r="K9" s="93">
        <v>4780</v>
      </c>
      <c r="L9" s="93">
        <v>4491</v>
      </c>
      <c r="M9" s="91">
        <v>4360</v>
      </c>
      <c r="N9" s="92">
        <v>5352</v>
      </c>
      <c r="O9" s="93">
        <v>3376</v>
      </c>
      <c r="P9" s="93">
        <v>4017</v>
      </c>
      <c r="Q9" s="93">
        <v>5357</v>
      </c>
      <c r="R9" s="308">
        <v>3886</v>
      </c>
    </row>
    <row r="10" spans="2:18" ht="30" customHeight="1" x14ac:dyDescent="0.2">
      <c r="B10" s="113" t="s">
        <v>47</v>
      </c>
      <c r="C10" s="93">
        <v>67938</v>
      </c>
      <c r="D10" s="93">
        <v>89181</v>
      </c>
      <c r="E10" s="93">
        <v>109966</v>
      </c>
      <c r="F10" s="93">
        <v>72544</v>
      </c>
      <c r="G10" s="93">
        <v>76977</v>
      </c>
      <c r="H10" s="93">
        <v>71920</v>
      </c>
      <c r="I10" s="93">
        <v>74201</v>
      </c>
      <c r="J10" s="93">
        <v>80932</v>
      </c>
      <c r="K10" s="93">
        <v>68269</v>
      </c>
      <c r="L10" s="93">
        <v>66217</v>
      </c>
      <c r="M10" s="91">
        <v>66014</v>
      </c>
      <c r="N10" s="92">
        <v>82019</v>
      </c>
      <c r="O10" s="93">
        <v>71248</v>
      </c>
      <c r="P10" s="93">
        <v>86493</v>
      </c>
      <c r="Q10" s="93">
        <v>89327</v>
      </c>
      <c r="R10" s="308">
        <v>79619</v>
      </c>
    </row>
    <row r="11" spans="2:18" ht="30" customHeight="1" x14ac:dyDescent="0.2">
      <c r="B11" s="90" t="s">
        <v>48</v>
      </c>
      <c r="C11" s="117">
        <v>7590</v>
      </c>
      <c r="D11" s="117">
        <v>8353</v>
      </c>
      <c r="E11" s="117">
        <v>14432</v>
      </c>
      <c r="F11" s="117">
        <v>10065</v>
      </c>
      <c r="G11" s="117">
        <v>9772</v>
      </c>
      <c r="H11" s="117">
        <v>10094</v>
      </c>
      <c r="I11" s="117">
        <v>9850</v>
      </c>
      <c r="J11" s="117">
        <v>8660</v>
      </c>
      <c r="K11" s="117">
        <v>8596</v>
      </c>
      <c r="L11" s="117">
        <v>7705</v>
      </c>
      <c r="M11" s="115">
        <v>7481</v>
      </c>
      <c r="N11" s="116">
        <v>7143</v>
      </c>
      <c r="O11" s="117">
        <v>6798</v>
      </c>
      <c r="P11" s="117">
        <v>8109</v>
      </c>
      <c r="Q11" s="117">
        <v>12041</v>
      </c>
      <c r="R11" s="310">
        <v>7870</v>
      </c>
    </row>
    <row r="12" spans="2:18" ht="30" customHeight="1" x14ac:dyDescent="0.2">
      <c r="B12" s="90" t="s">
        <v>49</v>
      </c>
      <c r="C12" s="117">
        <v>20367</v>
      </c>
      <c r="D12" s="117">
        <v>21552</v>
      </c>
      <c r="E12" s="117">
        <v>23728</v>
      </c>
      <c r="F12" s="117">
        <v>19270</v>
      </c>
      <c r="G12" s="117">
        <v>22646</v>
      </c>
      <c r="H12" s="117">
        <v>21200</v>
      </c>
      <c r="I12" s="117">
        <v>23762</v>
      </c>
      <c r="J12" s="117">
        <v>23805</v>
      </c>
      <c r="K12" s="117">
        <v>20984</v>
      </c>
      <c r="L12" s="117">
        <v>22832</v>
      </c>
      <c r="M12" s="115">
        <v>26133</v>
      </c>
      <c r="N12" s="116">
        <v>29383</v>
      </c>
      <c r="O12" s="117">
        <v>24804</v>
      </c>
      <c r="P12" s="117">
        <v>20376</v>
      </c>
      <c r="Q12" s="117">
        <v>22304</v>
      </c>
      <c r="R12" s="310">
        <v>19329</v>
      </c>
    </row>
    <row r="13" spans="2:18" ht="30" customHeight="1" x14ac:dyDescent="0.2">
      <c r="B13" s="90" t="s">
        <v>50</v>
      </c>
      <c r="C13" s="93">
        <v>30175</v>
      </c>
      <c r="D13" s="93">
        <v>29624</v>
      </c>
      <c r="E13" s="93">
        <v>53402</v>
      </c>
      <c r="F13" s="93">
        <v>19621</v>
      </c>
      <c r="G13" s="93">
        <v>24224</v>
      </c>
      <c r="H13" s="93">
        <v>30786</v>
      </c>
      <c r="I13" s="93">
        <v>22849</v>
      </c>
      <c r="J13" s="93">
        <v>14698</v>
      </c>
      <c r="K13" s="93">
        <v>34357</v>
      </c>
      <c r="L13" s="93">
        <v>23638</v>
      </c>
      <c r="M13" s="91">
        <v>24129</v>
      </c>
      <c r="N13" s="92">
        <v>22053</v>
      </c>
      <c r="O13" s="93">
        <v>26185</v>
      </c>
      <c r="P13" s="93">
        <v>23226</v>
      </c>
      <c r="Q13" s="93">
        <v>51293</v>
      </c>
      <c r="R13" s="308">
        <v>17245</v>
      </c>
    </row>
    <row r="14" spans="2:18" ht="30" customHeight="1" x14ac:dyDescent="0.2">
      <c r="B14" s="90" t="s">
        <v>102</v>
      </c>
      <c r="C14" s="93">
        <v>45418</v>
      </c>
      <c r="D14" s="93">
        <v>31508</v>
      </c>
      <c r="E14" s="93">
        <v>44409</v>
      </c>
      <c r="F14" s="93">
        <v>46295</v>
      </c>
      <c r="G14" s="93">
        <v>57998</v>
      </c>
      <c r="H14" s="93">
        <v>53843</v>
      </c>
      <c r="I14" s="93">
        <v>57359</v>
      </c>
      <c r="J14" s="93">
        <v>58756</v>
      </c>
      <c r="K14" s="93">
        <v>61552</v>
      </c>
      <c r="L14" s="93">
        <v>67855</v>
      </c>
      <c r="M14" s="91">
        <v>70084</v>
      </c>
      <c r="N14" s="92">
        <v>57947</v>
      </c>
      <c r="O14" s="93">
        <v>50033</v>
      </c>
      <c r="P14" s="93">
        <v>25391</v>
      </c>
      <c r="Q14" s="93">
        <v>54616</v>
      </c>
      <c r="R14" s="308">
        <v>32051</v>
      </c>
    </row>
    <row r="15" spans="2:18" ht="30" customHeight="1" x14ac:dyDescent="0.2">
      <c r="B15" s="90" t="s">
        <v>6</v>
      </c>
      <c r="C15" s="93">
        <v>40051</v>
      </c>
      <c r="D15" s="93">
        <v>43751</v>
      </c>
      <c r="E15" s="93">
        <v>55123</v>
      </c>
      <c r="F15" s="93">
        <v>33586</v>
      </c>
      <c r="G15" s="93">
        <v>36806</v>
      </c>
      <c r="H15" s="93">
        <v>39255</v>
      </c>
      <c r="I15" s="93">
        <v>40096</v>
      </c>
      <c r="J15" s="93">
        <v>38883</v>
      </c>
      <c r="K15" s="93">
        <v>45887</v>
      </c>
      <c r="L15" s="93">
        <v>42567</v>
      </c>
      <c r="M15" s="91">
        <v>43198</v>
      </c>
      <c r="N15" s="92">
        <v>45898</v>
      </c>
      <c r="O15" s="93">
        <v>38248</v>
      </c>
      <c r="P15" s="93">
        <v>40644</v>
      </c>
      <c r="Q15" s="93">
        <v>46923</v>
      </c>
      <c r="R15" s="308">
        <v>27610</v>
      </c>
    </row>
    <row r="16" spans="2:18" ht="30" customHeight="1" x14ac:dyDescent="0.2">
      <c r="B16" s="94" t="s">
        <v>52</v>
      </c>
      <c r="C16" s="97">
        <v>211454</v>
      </c>
      <c r="D16" s="97">
        <v>223969</v>
      </c>
      <c r="E16" s="97">
        <v>301060</v>
      </c>
      <c r="F16" s="97">
        <v>201381</v>
      </c>
      <c r="G16" s="97">
        <v>228423</v>
      </c>
      <c r="H16" s="97">
        <v>227098</v>
      </c>
      <c r="I16" s="97">
        <v>228117</v>
      </c>
      <c r="J16" s="97">
        <v>225734</v>
      </c>
      <c r="K16" s="97">
        <v>239645</v>
      </c>
      <c r="L16" s="97">
        <v>230814</v>
      </c>
      <c r="M16" s="95">
        <v>237039</v>
      </c>
      <c r="N16" s="96">
        <v>244443</v>
      </c>
      <c r="O16" s="97">
        <v>217316</v>
      </c>
      <c r="P16" s="97">
        <v>204239</v>
      </c>
      <c r="Q16" s="97">
        <v>276504</v>
      </c>
      <c r="R16" s="309">
        <v>183724</v>
      </c>
    </row>
    <row r="17" spans="2:18" s="35" customFormat="1" ht="30" customHeight="1" thickBot="1" x14ac:dyDescent="0.25">
      <c r="B17" s="106" t="s">
        <v>53</v>
      </c>
      <c r="C17" s="109">
        <v>251136</v>
      </c>
      <c r="D17" s="109">
        <v>265185</v>
      </c>
      <c r="E17" s="109">
        <v>353463</v>
      </c>
      <c r="F17" s="109">
        <v>225729</v>
      </c>
      <c r="G17" s="109">
        <v>256159</v>
      </c>
      <c r="H17" s="109">
        <v>262133</v>
      </c>
      <c r="I17" s="109">
        <v>262745</v>
      </c>
      <c r="J17" s="109">
        <v>251081</v>
      </c>
      <c r="K17" s="109">
        <v>278157</v>
      </c>
      <c r="L17" s="109">
        <v>258517</v>
      </c>
      <c r="M17" s="107">
        <v>265067</v>
      </c>
      <c r="N17" s="108">
        <v>272782</v>
      </c>
      <c r="O17" s="109">
        <v>252603</v>
      </c>
      <c r="P17" s="109">
        <v>245601</v>
      </c>
      <c r="Q17" s="109">
        <v>328860</v>
      </c>
      <c r="R17" s="311">
        <v>208663</v>
      </c>
    </row>
    <row r="18" spans="2:18" ht="17.5" customHeight="1" x14ac:dyDescent="0.2"/>
    <row r="19" spans="2:18" ht="25" customHeight="1" thickBot="1" x14ac:dyDescent="0.3">
      <c r="B19" s="85" t="s">
        <v>112</v>
      </c>
      <c r="C19" s="105"/>
      <c r="D19" s="105"/>
      <c r="E19" s="105"/>
      <c r="F19" s="105"/>
      <c r="G19" s="105"/>
      <c r="H19" s="105"/>
      <c r="I19" s="105"/>
      <c r="J19" s="105"/>
      <c r="K19" s="105"/>
      <c r="L19" s="105"/>
      <c r="M19" s="105"/>
      <c r="N19" s="105"/>
      <c r="O19" s="105"/>
      <c r="P19" s="105"/>
      <c r="Q19" s="105"/>
      <c r="R19" s="105" t="s">
        <v>0</v>
      </c>
    </row>
    <row r="20" spans="2:18" ht="18" customHeight="1" x14ac:dyDescent="0.2">
      <c r="B20" s="351" t="s">
        <v>1</v>
      </c>
      <c r="C20" s="342">
        <v>45658</v>
      </c>
      <c r="D20" s="342">
        <v>45689</v>
      </c>
      <c r="E20" s="342">
        <v>45717</v>
      </c>
      <c r="F20" s="342">
        <v>45748</v>
      </c>
      <c r="G20" s="342">
        <v>45778</v>
      </c>
      <c r="H20" s="342">
        <v>45809</v>
      </c>
      <c r="I20" s="342">
        <v>45839</v>
      </c>
      <c r="J20" s="342">
        <v>45870</v>
      </c>
      <c r="K20" s="342">
        <v>45901</v>
      </c>
      <c r="L20" s="342">
        <v>45931</v>
      </c>
      <c r="M20" s="348">
        <v>45962</v>
      </c>
      <c r="N20" s="345">
        <v>45992</v>
      </c>
      <c r="O20" s="342">
        <v>46023</v>
      </c>
      <c r="P20" s="342">
        <v>46054</v>
      </c>
      <c r="Q20" s="342">
        <v>46082</v>
      </c>
      <c r="R20" s="354">
        <v>46113</v>
      </c>
    </row>
    <row r="21" spans="2:18" ht="29.15" customHeight="1" x14ac:dyDescent="0.2">
      <c r="B21" s="352"/>
      <c r="C21" s="343"/>
      <c r="D21" s="343"/>
      <c r="E21" s="343"/>
      <c r="F21" s="343"/>
      <c r="G21" s="343"/>
      <c r="H21" s="343"/>
      <c r="I21" s="343"/>
      <c r="J21" s="343"/>
      <c r="K21" s="343"/>
      <c r="L21" s="343"/>
      <c r="M21" s="349"/>
      <c r="N21" s="346"/>
      <c r="O21" s="343"/>
      <c r="P21" s="343"/>
      <c r="Q21" s="343"/>
      <c r="R21" s="355"/>
    </row>
    <row r="22" spans="2:18" ht="21" customHeight="1" thickBot="1" x14ac:dyDescent="0.25">
      <c r="B22" s="353"/>
      <c r="C22" s="344"/>
      <c r="D22" s="344"/>
      <c r="E22" s="344"/>
      <c r="F22" s="344"/>
      <c r="G22" s="344"/>
      <c r="H22" s="344"/>
      <c r="I22" s="344"/>
      <c r="J22" s="344"/>
      <c r="K22" s="344"/>
      <c r="L22" s="344"/>
      <c r="M22" s="350"/>
      <c r="N22" s="347"/>
      <c r="O22" s="344"/>
      <c r="P22" s="344"/>
      <c r="Q22" s="344"/>
      <c r="R22" s="356"/>
    </row>
    <row r="23" spans="2:18" ht="30" customHeight="1" thickTop="1" x14ac:dyDescent="0.2">
      <c r="B23" s="100" t="s">
        <v>56</v>
      </c>
      <c r="C23" s="102">
        <v>52112</v>
      </c>
      <c r="D23" s="102">
        <v>52198</v>
      </c>
      <c r="E23" s="102">
        <v>53538</v>
      </c>
      <c r="F23" s="102">
        <v>44056</v>
      </c>
      <c r="G23" s="102">
        <v>40892</v>
      </c>
      <c r="H23" s="102">
        <v>48979</v>
      </c>
      <c r="I23" s="102">
        <v>51417</v>
      </c>
      <c r="J23" s="102">
        <v>34020</v>
      </c>
      <c r="K23" s="102">
        <v>47976</v>
      </c>
      <c r="L23" s="102">
        <v>52053</v>
      </c>
      <c r="M23" s="98">
        <v>41874</v>
      </c>
      <c r="N23" s="101">
        <v>46331</v>
      </c>
      <c r="O23" s="102">
        <v>47168</v>
      </c>
      <c r="P23" s="102">
        <v>49537</v>
      </c>
      <c r="Q23" s="102">
        <v>53273</v>
      </c>
      <c r="R23" s="312">
        <v>46436</v>
      </c>
    </row>
    <row r="24" spans="2:18" ht="30" customHeight="1" x14ac:dyDescent="0.2">
      <c r="B24" s="118" t="s">
        <v>57</v>
      </c>
      <c r="C24" s="122">
        <v>35748</v>
      </c>
      <c r="D24" s="122">
        <v>47088</v>
      </c>
      <c r="E24" s="122">
        <v>51068</v>
      </c>
      <c r="F24" s="122">
        <v>39189</v>
      </c>
      <c r="G24" s="122">
        <v>37321</v>
      </c>
      <c r="H24" s="122">
        <v>34127</v>
      </c>
      <c r="I24" s="122">
        <v>28778</v>
      </c>
      <c r="J24" s="122">
        <v>45918</v>
      </c>
      <c r="K24" s="122">
        <v>46144</v>
      </c>
      <c r="L24" s="122">
        <v>45708</v>
      </c>
      <c r="M24" s="120">
        <v>35561</v>
      </c>
      <c r="N24" s="121">
        <v>39582</v>
      </c>
      <c r="O24" s="122">
        <v>43417</v>
      </c>
      <c r="P24" s="122">
        <v>51324</v>
      </c>
      <c r="Q24" s="122">
        <v>57743</v>
      </c>
      <c r="R24" s="313">
        <v>51821</v>
      </c>
    </row>
    <row r="25" spans="2:18" ht="30" customHeight="1" x14ac:dyDescent="0.2">
      <c r="B25" s="90" t="s">
        <v>49</v>
      </c>
      <c r="C25" s="124">
        <v>61085</v>
      </c>
      <c r="D25" s="124">
        <v>59731</v>
      </c>
      <c r="E25" s="124">
        <v>50376</v>
      </c>
      <c r="F25" s="124">
        <v>50289</v>
      </c>
      <c r="G25" s="124">
        <v>60937</v>
      </c>
      <c r="H25" s="124">
        <v>59112</v>
      </c>
      <c r="I25" s="124">
        <v>47452</v>
      </c>
      <c r="J25" s="124">
        <v>65662</v>
      </c>
      <c r="K25" s="124">
        <v>60169</v>
      </c>
      <c r="L25" s="124">
        <v>58115</v>
      </c>
      <c r="M25" s="114">
        <v>50052</v>
      </c>
      <c r="N25" s="123">
        <v>35556</v>
      </c>
      <c r="O25" s="124">
        <v>42115</v>
      </c>
      <c r="P25" s="124">
        <v>40214</v>
      </c>
      <c r="Q25" s="124">
        <v>42022</v>
      </c>
      <c r="R25" s="314">
        <v>34521</v>
      </c>
    </row>
    <row r="26" spans="2:18" ht="30" customHeight="1" x14ac:dyDescent="0.2">
      <c r="B26" s="90" t="s">
        <v>58</v>
      </c>
      <c r="C26" s="124">
        <v>22553</v>
      </c>
      <c r="D26" s="124">
        <v>25764</v>
      </c>
      <c r="E26" s="124">
        <v>24849</v>
      </c>
      <c r="F26" s="124">
        <v>18878</v>
      </c>
      <c r="G26" s="124">
        <v>16497</v>
      </c>
      <c r="H26" s="124">
        <v>24607</v>
      </c>
      <c r="I26" s="124">
        <v>23541</v>
      </c>
      <c r="J26" s="124">
        <v>16100</v>
      </c>
      <c r="K26" s="124">
        <v>27723</v>
      </c>
      <c r="L26" s="124">
        <v>27662</v>
      </c>
      <c r="M26" s="114">
        <v>24381</v>
      </c>
      <c r="N26" s="123">
        <v>20619</v>
      </c>
      <c r="O26" s="124">
        <v>25468</v>
      </c>
      <c r="P26" s="124">
        <v>25390</v>
      </c>
      <c r="Q26" s="124">
        <v>28163</v>
      </c>
      <c r="R26" s="314">
        <v>18603</v>
      </c>
    </row>
    <row r="27" spans="2:18" ht="30" customHeight="1" x14ac:dyDescent="0.2">
      <c r="B27" s="90" t="s">
        <v>51</v>
      </c>
      <c r="C27" s="124">
        <v>46727</v>
      </c>
      <c r="D27" s="124">
        <v>24890</v>
      </c>
      <c r="E27" s="124">
        <v>45340</v>
      </c>
      <c r="F27" s="124">
        <v>45951</v>
      </c>
      <c r="G27" s="124">
        <v>48764</v>
      </c>
      <c r="H27" s="124">
        <v>56124</v>
      </c>
      <c r="I27" s="124">
        <v>48469</v>
      </c>
      <c r="J27" s="124">
        <v>57958</v>
      </c>
      <c r="K27" s="124">
        <v>64551</v>
      </c>
      <c r="L27" s="124">
        <v>65413</v>
      </c>
      <c r="M27" s="114">
        <v>79310</v>
      </c>
      <c r="N27" s="123">
        <v>77330</v>
      </c>
      <c r="O27" s="124">
        <v>44441</v>
      </c>
      <c r="P27" s="124">
        <v>18015</v>
      </c>
      <c r="Q27" s="124">
        <v>55431</v>
      </c>
      <c r="R27" s="314">
        <v>41373</v>
      </c>
    </row>
    <row r="28" spans="2:18" ht="30" customHeight="1" x14ac:dyDescent="0.2">
      <c r="B28" s="90" t="s">
        <v>6</v>
      </c>
      <c r="C28" s="93">
        <v>25212</v>
      </c>
      <c r="D28" s="93">
        <v>28311</v>
      </c>
      <c r="E28" s="93">
        <v>29634</v>
      </c>
      <c r="F28" s="93">
        <v>25286</v>
      </c>
      <c r="G28" s="93">
        <v>25234</v>
      </c>
      <c r="H28" s="93">
        <v>30119</v>
      </c>
      <c r="I28" s="93">
        <v>27906</v>
      </c>
      <c r="J28" s="93">
        <v>18284</v>
      </c>
      <c r="K28" s="93">
        <v>24370</v>
      </c>
      <c r="L28" s="93">
        <v>27372</v>
      </c>
      <c r="M28" s="91">
        <v>25830</v>
      </c>
      <c r="N28" s="92">
        <v>21809</v>
      </c>
      <c r="O28" s="93">
        <v>20322</v>
      </c>
      <c r="P28" s="93">
        <v>20792</v>
      </c>
      <c r="Q28" s="93">
        <v>20800</v>
      </c>
      <c r="R28" s="308">
        <v>19709</v>
      </c>
    </row>
    <row r="29" spans="2:18" ht="30" customHeight="1" x14ac:dyDescent="0.2">
      <c r="B29" s="94" t="s">
        <v>52</v>
      </c>
      <c r="C29" s="104">
        <v>191325</v>
      </c>
      <c r="D29" s="104">
        <v>185784</v>
      </c>
      <c r="E29" s="104">
        <v>201267</v>
      </c>
      <c r="F29" s="104">
        <v>179593</v>
      </c>
      <c r="G29" s="104">
        <v>188753</v>
      </c>
      <c r="H29" s="104">
        <v>204089</v>
      </c>
      <c r="I29" s="104">
        <v>176146</v>
      </c>
      <c r="J29" s="104">
        <v>203922</v>
      </c>
      <c r="K29" s="104">
        <v>222957</v>
      </c>
      <c r="L29" s="104">
        <v>224270</v>
      </c>
      <c r="M29" s="99">
        <v>215134</v>
      </c>
      <c r="N29" s="103">
        <v>194896</v>
      </c>
      <c r="O29" s="104">
        <v>175763</v>
      </c>
      <c r="P29" s="104">
        <v>155735</v>
      </c>
      <c r="Q29" s="104">
        <v>204159</v>
      </c>
      <c r="R29" s="315">
        <v>166027</v>
      </c>
    </row>
    <row r="30" spans="2:18" s="35" customFormat="1" ht="30" customHeight="1" thickBot="1" x14ac:dyDescent="0.25">
      <c r="B30" s="106" t="s">
        <v>53</v>
      </c>
      <c r="C30" s="109">
        <v>243437</v>
      </c>
      <c r="D30" s="109">
        <v>237982</v>
      </c>
      <c r="E30" s="109">
        <v>254805</v>
      </c>
      <c r="F30" s="109">
        <v>223649</v>
      </c>
      <c r="G30" s="109">
        <v>229645</v>
      </c>
      <c r="H30" s="109">
        <v>253068</v>
      </c>
      <c r="I30" s="109">
        <v>227563</v>
      </c>
      <c r="J30" s="109">
        <v>237942</v>
      </c>
      <c r="K30" s="109">
        <v>270933</v>
      </c>
      <c r="L30" s="109">
        <v>276323</v>
      </c>
      <c r="M30" s="107">
        <v>257008</v>
      </c>
      <c r="N30" s="108">
        <v>241227</v>
      </c>
      <c r="O30" s="109">
        <v>222931</v>
      </c>
      <c r="P30" s="109">
        <v>205272</v>
      </c>
      <c r="Q30" s="109">
        <v>257432</v>
      </c>
      <c r="R30" s="311">
        <v>212463</v>
      </c>
    </row>
    <row r="31" spans="2:18" ht="17.5" customHeight="1" x14ac:dyDescent="0.2"/>
    <row r="32" spans="2:18" ht="25" customHeight="1" thickBot="1" x14ac:dyDescent="0.3">
      <c r="B32" s="85" t="s">
        <v>113</v>
      </c>
      <c r="C32" s="105"/>
      <c r="D32" s="105"/>
      <c r="E32" s="105"/>
      <c r="F32" s="105"/>
      <c r="G32" s="105"/>
      <c r="H32" s="105"/>
      <c r="I32" s="105"/>
      <c r="J32" s="105"/>
      <c r="K32" s="105"/>
      <c r="L32" s="105"/>
      <c r="M32" s="105"/>
      <c r="N32" s="105"/>
      <c r="O32" s="105"/>
      <c r="P32" s="105"/>
      <c r="Q32" s="105"/>
      <c r="R32" s="105" t="s">
        <v>0</v>
      </c>
    </row>
    <row r="33" spans="2:18" ht="18" customHeight="1" x14ac:dyDescent="0.2">
      <c r="B33" s="351" t="s">
        <v>1</v>
      </c>
      <c r="C33" s="342">
        <v>45658</v>
      </c>
      <c r="D33" s="342">
        <v>45689</v>
      </c>
      <c r="E33" s="342">
        <v>45717</v>
      </c>
      <c r="F33" s="342">
        <v>45748</v>
      </c>
      <c r="G33" s="342">
        <v>45778</v>
      </c>
      <c r="H33" s="342">
        <v>45809</v>
      </c>
      <c r="I33" s="342">
        <v>45839</v>
      </c>
      <c r="J33" s="342">
        <v>45870</v>
      </c>
      <c r="K33" s="342">
        <v>45901</v>
      </c>
      <c r="L33" s="342">
        <v>45931</v>
      </c>
      <c r="M33" s="348">
        <v>45962</v>
      </c>
      <c r="N33" s="345">
        <v>45992</v>
      </c>
      <c r="O33" s="342">
        <v>46023</v>
      </c>
      <c r="P33" s="342">
        <v>46054</v>
      </c>
      <c r="Q33" s="342">
        <v>46082</v>
      </c>
      <c r="R33" s="354">
        <v>46113</v>
      </c>
    </row>
    <row r="34" spans="2:18" ht="29.15" customHeight="1" x14ac:dyDescent="0.2">
      <c r="B34" s="352"/>
      <c r="C34" s="343"/>
      <c r="D34" s="343"/>
      <c r="E34" s="343"/>
      <c r="F34" s="343"/>
      <c r="G34" s="343"/>
      <c r="H34" s="343"/>
      <c r="I34" s="343"/>
      <c r="J34" s="343"/>
      <c r="K34" s="343"/>
      <c r="L34" s="343"/>
      <c r="M34" s="349"/>
      <c r="N34" s="346"/>
      <c r="O34" s="343"/>
      <c r="P34" s="343"/>
      <c r="Q34" s="343"/>
      <c r="R34" s="355"/>
    </row>
    <row r="35" spans="2:18" ht="21" customHeight="1" thickBot="1" x14ac:dyDescent="0.25">
      <c r="B35" s="353"/>
      <c r="C35" s="344"/>
      <c r="D35" s="344"/>
      <c r="E35" s="344"/>
      <c r="F35" s="344"/>
      <c r="G35" s="344"/>
      <c r="H35" s="344"/>
      <c r="I35" s="344"/>
      <c r="J35" s="344"/>
      <c r="K35" s="344"/>
      <c r="L35" s="344"/>
      <c r="M35" s="350"/>
      <c r="N35" s="347"/>
      <c r="O35" s="344"/>
      <c r="P35" s="344"/>
      <c r="Q35" s="344"/>
      <c r="R35" s="356"/>
    </row>
    <row r="36" spans="2:18" ht="30" customHeight="1" thickTop="1" x14ac:dyDescent="0.2">
      <c r="B36" s="118" t="s">
        <v>59</v>
      </c>
      <c r="C36" s="125">
        <v>11396</v>
      </c>
      <c r="D36" s="125">
        <v>13186</v>
      </c>
      <c r="E36" s="125">
        <v>10096</v>
      </c>
      <c r="F36" s="125">
        <v>13884</v>
      </c>
      <c r="G36" s="125">
        <v>10644</v>
      </c>
      <c r="H36" s="125">
        <v>6529</v>
      </c>
      <c r="I36" s="125">
        <v>14416</v>
      </c>
      <c r="J36" s="125">
        <v>13127</v>
      </c>
      <c r="K36" s="125">
        <v>6486</v>
      </c>
      <c r="L36" s="125">
        <v>12114</v>
      </c>
      <c r="M36" s="119">
        <v>13398</v>
      </c>
      <c r="N36" s="126">
        <v>11367</v>
      </c>
      <c r="O36" s="125">
        <v>14318</v>
      </c>
      <c r="P36" s="125">
        <v>14126</v>
      </c>
      <c r="Q36" s="125">
        <v>10325</v>
      </c>
      <c r="R36" s="316">
        <v>12859</v>
      </c>
    </row>
    <row r="37" spans="2:18" ht="30" customHeight="1" x14ac:dyDescent="0.2">
      <c r="B37" s="127" t="s">
        <v>50</v>
      </c>
      <c r="C37" s="124">
        <v>1268</v>
      </c>
      <c r="D37" s="124">
        <v>3213</v>
      </c>
      <c r="E37" s="124">
        <v>3055</v>
      </c>
      <c r="F37" s="124">
        <v>4512</v>
      </c>
      <c r="G37" s="124">
        <v>1998</v>
      </c>
      <c r="H37" s="124">
        <v>3105</v>
      </c>
      <c r="I37" s="124">
        <v>3890</v>
      </c>
      <c r="J37" s="124">
        <v>3621</v>
      </c>
      <c r="K37" s="124">
        <v>3921</v>
      </c>
      <c r="L37" s="124">
        <v>2581</v>
      </c>
      <c r="M37" s="114">
        <v>2985</v>
      </c>
      <c r="N37" s="123">
        <v>4321</v>
      </c>
      <c r="O37" s="124">
        <v>0</v>
      </c>
      <c r="P37" s="124">
        <v>1569</v>
      </c>
      <c r="Q37" s="124">
        <v>2182</v>
      </c>
      <c r="R37" s="314">
        <v>1582</v>
      </c>
    </row>
    <row r="38" spans="2:18" ht="30" customHeight="1" x14ac:dyDescent="0.2">
      <c r="B38" s="127" t="s">
        <v>60</v>
      </c>
      <c r="C38" s="117">
        <v>5245</v>
      </c>
      <c r="D38" s="117">
        <v>4631</v>
      </c>
      <c r="E38" s="117">
        <v>12739</v>
      </c>
      <c r="F38" s="117">
        <v>2957</v>
      </c>
      <c r="G38" s="117">
        <v>4512</v>
      </c>
      <c r="H38" s="117">
        <v>8486</v>
      </c>
      <c r="I38" s="117">
        <v>5167</v>
      </c>
      <c r="J38" s="117">
        <v>5078</v>
      </c>
      <c r="K38" s="117">
        <v>8829</v>
      </c>
      <c r="L38" s="117">
        <v>7039</v>
      </c>
      <c r="M38" s="115">
        <v>3632</v>
      </c>
      <c r="N38" s="116">
        <v>9469</v>
      </c>
      <c r="O38" s="117">
        <v>3786</v>
      </c>
      <c r="P38" s="117">
        <v>8472</v>
      </c>
      <c r="Q38" s="117">
        <v>10617</v>
      </c>
      <c r="R38" s="310">
        <v>117</v>
      </c>
    </row>
    <row r="39" spans="2:18" ht="30" customHeight="1" x14ac:dyDescent="0.2">
      <c r="B39" s="100" t="s">
        <v>6</v>
      </c>
      <c r="C39" s="97">
        <v>5202</v>
      </c>
      <c r="D39" s="97">
        <v>8574</v>
      </c>
      <c r="E39" s="97">
        <v>5852</v>
      </c>
      <c r="F39" s="97">
        <v>7410</v>
      </c>
      <c r="G39" s="97">
        <v>4380</v>
      </c>
      <c r="H39" s="97">
        <v>5985</v>
      </c>
      <c r="I39" s="97">
        <v>5850</v>
      </c>
      <c r="J39" s="97">
        <v>5812</v>
      </c>
      <c r="K39" s="97">
        <v>6062</v>
      </c>
      <c r="L39" s="97">
        <v>7443</v>
      </c>
      <c r="M39" s="95">
        <v>6879</v>
      </c>
      <c r="N39" s="96">
        <v>7069</v>
      </c>
      <c r="O39" s="97">
        <v>9426</v>
      </c>
      <c r="P39" s="97">
        <v>10246</v>
      </c>
      <c r="Q39" s="97">
        <v>4681</v>
      </c>
      <c r="R39" s="309">
        <v>10046</v>
      </c>
    </row>
    <row r="40" spans="2:18" s="35" customFormat="1" ht="30" customHeight="1" thickBot="1" x14ac:dyDescent="0.25">
      <c r="B40" s="106" t="s">
        <v>61</v>
      </c>
      <c r="C40" s="111">
        <v>23111</v>
      </c>
      <c r="D40" s="111">
        <v>29604</v>
      </c>
      <c r="E40" s="111">
        <v>31742</v>
      </c>
      <c r="F40" s="111">
        <v>28763</v>
      </c>
      <c r="G40" s="111">
        <v>21534</v>
      </c>
      <c r="H40" s="111">
        <v>24105</v>
      </c>
      <c r="I40" s="111">
        <v>29323</v>
      </c>
      <c r="J40" s="111">
        <v>27638</v>
      </c>
      <c r="K40" s="111">
        <v>25298</v>
      </c>
      <c r="L40" s="111">
        <v>29177</v>
      </c>
      <c r="M40" s="110">
        <v>26894</v>
      </c>
      <c r="N40" s="112">
        <v>32226</v>
      </c>
      <c r="O40" s="111">
        <v>27530</v>
      </c>
      <c r="P40" s="111">
        <v>34413</v>
      </c>
      <c r="Q40" s="111">
        <v>27805</v>
      </c>
      <c r="R40" s="317">
        <v>24604</v>
      </c>
    </row>
    <row r="41" spans="2:18" ht="17.5" customHeight="1" x14ac:dyDescent="0.2">
      <c r="B41" s="10" t="s">
        <v>114</v>
      </c>
    </row>
    <row r="42" spans="2:18" ht="20.149999999999999" customHeight="1" x14ac:dyDescent="0.2"/>
    <row r="43" spans="2:18" ht="27.65" customHeight="1" x14ac:dyDescent="0.2"/>
  </sheetData>
  <sheetProtection formatCells="0"/>
  <mergeCells count="51">
    <mergeCell ref="H33:H35"/>
    <mergeCell ref="G2:G4"/>
    <mergeCell ref="R2:R4"/>
    <mergeCell ref="R20:R22"/>
    <mergeCell ref="R33:R35"/>
    <mergeCell ref="Q2:Q4"/>
    <mergeCell ref="Q20:Q22"/>
    <mergeCell ref="Q33:Q35"/>
    <mergeCell ref="E2:E4"/>
    <mergeCell ref="E20:E22"/>
    <mergeCell ref="E33:E35"/>
    <mergeCell ref="F20:F22"/>
    <mergeCell ref="F33:F35"/>
    <mergeCell ref="F2:F4"/>
    <mergeCell ref="B33:B35"/>
    <mergeCell ref="B20:B22"/>
    <mergeCell ref="B2:B4"/>
    <mergeCell ref="D2:D4"/>
    <mergeCell ref="D20:D22"/>
    <mergeCell ref="D33:D35"/>
    <mergeCell ref="C33:C35"/>
    <mergeCell ref="C20:C22"/>
    <mergeCell ref="C2:C4"/>
    <mergeCell ref="L2:L4"/>
    <mergeCell ref="L20:L22"/>
    <mergeCell ref="L33:L35"/>
    <mergeCell ref="G20:G22"/>
    <mergeCell ref="G33:G35"/>
    <mergeCell ref="J2:J4"/>
    <mergeCell ref="J20:J22"/>
    <mergeCell ref="J33:J35"/>
    <mergeCell ref="I2:I4"/>
    <mergeCell ref="I20:I22"/>
    <mergeCell ref="I33:I35"/>
    <mergeCell ref="K2:K4"/>
    <mergeCell ref="K20:K22"/>
    <mergeCell ref="K33:K35"/>
    <mergeCell ref="H2:H4"/>
    <mergeCell ref="H20:H22"/>
    <mergeCell ref="N2:N4"/>
    <mergeCell ref="N20:N22"/>
    <mergeCell ref="N33:N35"/>
    <mergeCell ref="M2:M4"/>
    <mergeCell ref="M20:M22"/>
    <mergeCell ref="M33:M35"/>
    <mergeCell ref="P2:P4"/>
    <mergeCell ref="P20:P22"/>
    <mergeCell ref="P33:P35"/>
    <mergeCell ref="O2:O4"/>
    <mergeCell ref="O20:O22"/>
    <mergeCell ref="O33:O35"/>
  </mergeCells>
  <phoneticPr fontId="2"/>
  <printOptions horizontalCentered="1"/>
  <pageMargins left="0.19685039370078741" right="0.19685039370078741" top="0.39370078740157483" bottom="0.39370078740157483" header="0.31496062992125984" footer="0.31496062992125984"/>
  <pageSetup paperSize="8" scale="75" orientation="landscape" r:id="rId1"/>
  <rowBreaks count="1" manualBreakCount="1">
    <brk id="42"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E4A97-207A-4C49-BAC2-4360B53DD026}">
  <sheetPr>
    <pageSetUpPr fitToPage="1"/>
  </sheetPr>
  <dimension ref="A1:N36"/>
  <sheetViews>
    <sheetView showGridLines="0" view="pageBreakPreview" zoomScale="70" zoomScaleNormal="100" zoomScaleSheetLayoutView="70" workbookViewId="0">
      <selection activeCell="I12" sqref="I12"/>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4" ht="25" customHeight="1" x14ac:dyDescent="0.2">
      <c r="A1" s="372">
        <v>46113</v>
      </c>
      <c r="B1" s="372"/>
      <c r="C1" s="372"/>
      <c r="D1" s="372"/>
      <c r="E1" s="372"/>
      <c r="F1" s="372"/>
      <c r="G1" s="372"/>
      <c r="H1" s="372"/>
      <c r="I1" s="372"/>
      <c r="J1" s="372"/>
      <c r="K1" s="372"/>
      <c r="L1" s="372"/>
      <c r="M1" s="372"/>
      <c r="N1" s="372"/>
    </row>
    <row r="2" spans="1:14" ht="15" customHeight="1" thickBot="1" x14ac:dyDescent="0.25">
      <c r="A2" s="373" t="s">
        <v>0</v>
      </c>
      <c r="B2" s="374"/>
      <c r="C2" s="374"/>
      <c r="D2" s="374"/>
      <c r="E2" s="374"/>
      <c r="F2" s="374"/>
      <c r="G2" s="374"/>
      <c r="H2" s="374"/>
      <c r="I2" s="374"/>
      <c r="J2" s="374"/>
      <c r="K2" s="374"/>
      <c r="L2" s="374"/>
      <c r="M2" s="374"/>
      <c r="N2" s="374"/>
    </row>
    <row r="3" spans="1:14" ht="20.149999999999999" customHeight="1" thickTop="1" x14ac:dyDescent="0.2">
      <c r="A3" s="20"/>
      <c r="B3" s="375" t="s">
        <v>11</v>
      </c>
      <c r="C3" s="376"/>
      <c r="D3" s="376"/>
      <c r="E3" s="377"/>
      <c r="F3" s="384">
        <v>46113</v>
      </c>
      <c r="G3" s="385"/>
      <c r="H3" s="386"/>
      <c r="I3" s="387" t="s">
        <v>143</v>
      </c>
      <c r="J3" s="388"/>
      <c r="K3" s="389"/>
      <c r="L3" s="390" t="s">
        <v>146</v>
      </c>
      <c r="M3" s="391"/>
      <c r="N3" s="392"/>
    </row>
    <row r="4" spans="1:14" ht="20.149999999999999" customHeight="1" x14ac:dyDescent="0.2">
      <c r="A4" s="20"/>
      <c r="B4" s="378"/>
      <c r="C4" s="379"/>
      <c r="D4" s="379"/>
      <c r="E4" s="380"/>
      <c r="F4" s="393" t="s">
        <v>12</v>
      </c>
      <c r="G4" s="364"/>
      <c r="H4" s="394" t="s">
        <v>13</v>
      </c>
      <c r="I4" s="363" t="s">
        <v>12</v>
      </c>
      <c r="J4" s="364"/>
      <c r="K4" s="394" t="s">
        <v>13</v>
      </c>
      <c r="L4" s="363" t="s">
        <v>12</v>
      </c>
      <c r="M4" s="364"/>
      <c r="N4" s="365" t="s">
        <v>13</v>
      </c>
    </row>
    <row r="5" spans="1:14" ht="20.149999999999999" customHeight="1" thickBot="1" x14ac:dyDescent="0.25">
      <c r="A5" s="20"/>
      <c r="B5" s="381"/>
      <c r="C5" s="382"/>
      <c r="D5" s="382"/>
      <c r="E5" s="383"/>
      <c r="F5" s="186">
        <v>46023</v>
      </c>
      <c r="G5" s="187">
        <v>45658</v>
      </c>
      <c r="H5" s="395"/>
      <c r="I5" s="199">
        <v>46023</v>
      </c>
      <c r="J5" s="200">
        <v>45658</v>
      </c>
      <c r="K5" s="395"/>
      <c r="L5" s="207" t="s">
        <v>147</v>
      </c>
      <c r="M5" s="208" t="s">
        <v>127</v>
      </c>
      <c r="N5" s="366"/>
    </row>
    <row r="6" spans="1:14" ht="30" customHeight="1" thickTop="1" x14ac:dyDescent="0.2">
      <c r="A6" s="20"/>
      <c r="B6" s="21"/>
      <c r="C6" s="209"/>
      <c r="D6" s="210"/>
      <c r="E6" s="211" t="s">
        <v>3</v>
      </c>
      <c r="F6" s="188">
        <v>0</v>
      </c>
      <c r="G6" s="189">
        <v>0</v>
      </c>
      <c r="H6" s="274" t="s">
        <v>15</v>
      </c>
      <c r="I6" s="201">
        <v>0</v>
      </c>
      <c r="J6" s="189">
        <v>0</v>
      </c>
      <c r="K6" s="274" t="s">
        <v>15</v>
      </c>
      <c r="L6" s="201">
        <v>0</v>
      </c>
      <c r="M6" s="189">
        <v>0</v>
      </c>
      <c r="N6" s="282" t="s">
        <v>15</v>
      </c>
    </row>
    <row r="7" spans="1:14" ht="30" customHeight="1" x14ac:dyDescent="0.2">
      <c r="A7" s="20"/>
      <c r="B7" s="22"/>
      <c r="C7" s="24"/>
      <c r="D7" s="212"/>
      <c r="E7" s="12" t="s">
        <v>62</v>
      </c>
      <c r="F7" s="188">
        <v>3882</v>
      </c>
      <c r="G7" s="189">
        <v>4470</v>
      </c>
      <c r="H7" s="274">
        <v>-0.13154362416107379</v>
      </c>
      <c r="I7" s="201">
        <v>25605</v>
      </c>
      <c r="J7" s="189">
        <v>30881</v>
      </c>
      <c r="K7" s="274">
        <v>-0.170849389592306</v>
      </c>
      <c r="L7" s="201">
        <v>3882</v>
      </c>
      <c r="M7" s="189">
        <v>4470</v>
      </c>
      <c r="N7" s="282">
        <v>-0.13154362416107379</v>
      </c>
    </row>
    <row r="8" spans="1:14" ht="30" customHeight="1" x14ac:dyDescent="0.2">
      <c r="A8" s="20"/>
      <c r="B8" s="22"/>
      <c r="C8" s="24"/>
      <c r="D8" s="212"/>
      <c r="E8" s="12" t="s">
        <v>63</v>
      </c>
      <c r="F8" s="188">
        <v>178</v>
      </c>
      <c r="G8" s="189">
        <v>91</v>
      </c>
      <c r="H8" s="274">
        <v>0.95604395604395598</v>
      </c>
      <c r="I8" s="201">
        <v>421</v>
      </c>
      <c r="J8" s="189">
        <v>495</v>
      </c>
      <c r="K8" s="274">
        <v>-0.14949494949494946</v>
      </c>
      <c r="L8" s="201">
        <v>178</v>
      </c>
      <c r="M8" s="189">
        <v>91</v>
      </c>
      <c r="N8" s="282">
        <v>0.95604395604395598</v>
      </c>
    </row>
    <row r="9" spans="1:14" ht="30" customHeight="1" x14ac:dyDescent="0.2">
      <c r="A9" s="20"/>
      <c r="B9" s="22"/>
      <c r="C9" s="24"/>
      <c r="D9" s="212"/>
      <c r="E9" s="12" t="s">
        <v>64</v>
      </c>
      <c r="F9" s="188">
        <v>0</v>
      </c>
      <c r="G9" s="189">
        <v>0</v>
      </c>
      <c r="H9" s="274" t="s">
        <v>15</v>
      </c>
      <c r="I9" s="201">
        <v>0</v>
      </c>
      <c r="J9" s="189">
        <v>0</v>
      </c>
      <c r="K9" s="274" t="s">
        <v>15</v>
      </c>
      <c r="L9" s="201">
        <v>0</v>
      </c>
      <c r="M9" s="189">
        <v>0</v>
      </c>
      <c r="N9" s="282" t="s">
        <v>15</v>
      </c>
    </row>
    <row r="10" spans="1:14" ht="30" customHeight="1" x14ac:dyDescent="0.2">
      <c r="A10" s="20"/>
      <c r="B10" s="22"/>
      <c r="C10" s="24"/>
      <c r="D10" s="212"/>
      <c r="E10" s="12" t="s">
        <v>65</v>
      </c>
      <c r="F10" s="188">
        <v>2021</v>
      </c>
      <c r="G10" s="189">
        <v>174</v>
      </c>
      <c r="H10" s="274">
        <v>10.614942528735632</v>
      </c>
      <c r="I10" s="201">
        <v>7086</v>
      </c>
      <c r="J10" s="189">
        <v>1307</v>
      </c>
      <c r="K10" s="274">
        <v>4.4215761285386384</v>
      </c>
      <c r="L10" s="201">
        <v>2021</v>
      </c>
      <c r="M10" s="189">
        <v>174</v>
      </c>
      <c r="N10" s="282">
        <v>10.614942528735632</v>
      </c>
    </row>
    <row r="11" spans="1:14" ht="30" customHeight="1" x14ac:dyDescent="0.2">
      <c r="A11" s="20"/>
      <c r="B11" s="22"/>
      <c r="C11" s="24"/>
      <c r="D11" s="212"/>
      <c r="E11" s="12" t="s">
        <v>66</v>
      </c>
      <c r="F11" s="188">
        <v>0</v>
      </c>
      <c r="G11" s="189">
        <v>0</v>
      </c>
      <c r="H11" s="274" t="s">
        <v>15</v>
      </c>
      <c r="I11" s="201">
        <v>0</v>
      </c>
      <c r="J11" s="189">
        <v>0</v>
      </c>
      <c r="K11" s="274" t="s">
        <v>15</v>
      </c>
      <c r="L11" s="201">
        <v>0</v>
      </c>
      <c r="M11" s="189">
        <v>0</v>
      </c>
      <c r="N11" s="282" t="s">
        <v>15</v>
      </c>
    </row>
    <row r="12" spans="1:14" ht="30" customHeight="1" x14ac:dyDescent="0.2">
      <c r="A12" s="20"/>
      <c r="B12" s="22"/>
      <c r="C12" s="24"/>
      <c r="D12" s="212"/>
      <c r="E12" s="12" t="s">
        <v>16</v>
      </c>
      <c r="F12" s="188">
        <v>41</v>
      </c>
      <c r="G12" s="189">
        <v>75</v>
      </c>
      <c r="H12" s="274">
        <v>-0.45333333333333337</v>
      </c>
      <c r="I12" s="201">
        <v>386</v>
      </c>
      <c r="J12" s="189">
        <v>707</v>
      </c>
      <c r="K12" s="274">
        <v>-0.45403111739745405</v>
      </c>
      <c r="L12" s="201">
        <v>41</v>
      </c>
      <c r="M12" s="189">
        <v>75</v>
      </c>
      <c r="N12" s="282">
        <v>-0.45333333333333337</v>
      </c>
    </row>
    <row r="13" spans="1:14" ht="30" customHeight="1" x14ac:dyDescent="0.2">
      <c r="A13" s="20"/>
      <c r="B13" s="22"/>
      <c r="C13" s="24"/>
      <c r="D13" s="212"/>
      <c r="E13" s="12" t="s">
        <v>67</v>
      </c>
      <c r="F13" s="188">
        <v>1302</v>
      </c>
      <c r="G13" s="189">
        <v>710</v>
      </c>
      <c r="H13" s="274">
        <v>0.83380281690140845</v>
      </c>
      <c r="I13" s="201">
        <v>8142</v>
      </c>
      <c r="J13" s="189">
        <v>7816</v>
      </c>
      <c r="K13" s="274">
        <v>4.1709314227226235E-2</v>
      </c>
      <c r="L13" s="201">
        <v>1302</v>
      </c>
      <c r="M13" s="189">
        <v>710</v>
      </c>
      <c r="N13" s="282">
        <v>0.83380281690140845</v>
      </c>
    </row>
    <row r="14" spans="1:14" ht="30" customHeight="1" x14ac:dyDescent="0.2">
      <c r="A14" s="20"/>
      <c r="B14" s="22"/>
      <c r="C14" s="24"/>
      <c r="D14" s="212"/>
      <c r="E14" s="12" t="s">
        <v>68</v>
      </c>
      <c r="F14" s="188">
        <v>221</v>
      </c>
      <c r="G14" s="189">
        <v>492</v>
      </c>
      <c r="H14" s="274">
        <v>-0.55081300813008127</v>
      </c>
      <c r="I14" s="201">
        <v>2255</v>
      </c>
      <c r="J14" s="189">
        <v>4033</v>
      </c>
      <c r="K14" s="274">
        <v>-0.44086288122985373</v>
      </c>
      <c r="L14" s="201">
        <v>221</v>
      </c>
      <c r="M14" s="189">
        <v>492</v>
      </c>
      <c r="N14" s="282">
        <v>-0.55081300813008127</v>
      </c>
    </row>
    <row r="15" spans="1:14" ht="30" customHeight="1" x14ac:dyDescent="0.2">
      <c r="A15" s="20"/>
      <c r="B15" s="22"/>
      <c r="C15" s="24"/>
      <c r="D15" s="212"/>
      <c r="E15" s="12" t="s">
        <v>69</v>
      </c>
      <c r="F15" s="188">
        <v>3590</v>
      </c>
      <c r="G15" s="189">
        <v>4565</v>
      </c>
      <c r="H15" s="274">
        <v>-0.21358159912376784</v>
      </c>
      <c r="I15" s="201">
        <v>24871</v>
      </c>
      <c r="J15" s="189">
        <v>27943</v>
      </c>
      <c r="K15" s="274">
        <v>-0.10993808825108253</v>
      </c>
      <c r="L15" s="201">
        <v>3590</v>
      </c>
      <c r="M15" s="189">
        <v>4565</v>
      </c>
      <c r="N15" s="282">
        <v>-0.21358159912376784</v>
      </c>
    </row>
    <row r="16" spans="1:14" ht="30" customHeight="1" x14ac:dyDescent="0.2">
      <c r="A16" s="20"/>
      <c r="B16" s="22"/>
      <c r="C16" s="24"/>
      <c r="D16" s="212"/>
      <c r="E16" s="12" t="s">
        <v>70</v>
      </c>
      <c r="F16" s="188">
        <v>31</v>
      </c>
      <c r="G16" s="189">
        <v>112</v>
      </c>
      <c r="H16" s="274">
        <v>-0.7232142857142857</v>
      </c>
      <c r="I16" s="201">
        <v>227</v>
      </c>
      <c r="J16" s="189">
        <v>571</v>
      </c>
      <c r="K16" s="274">
        <v>-0.60245183887915932</v>
      </c>
      <c r="L16" s="201">
        <v>31</v>
      </c>
      <c r="M16" s="189">
        <v>112</v>
      </c>
      <c r="N16" s="282">
        <v>-0.7232142857142857</v>
      </c>
    </row>
    <row r="17" spans="1:14" ht="30" customHeight="1" x14ac:dyDescent="0.2">
      <c r="A17" s="20"/>
      <c r="B17" s="22"/>
      <c r="C17" s="24"/>
      <c r="D17" s="212"/>
      <c r="E17" s="12" t="s">
        <v>71</v>
      </c>
      <c r="F17" s="188">
        <v>195</v>
      </c>
      <c r="G17" s="189">
        <v>792</v>
      </c>
      <c r="H17" s="274">
        <v>-0.75378787878787878</v>
      </c>
      <c r="I17" s="201">
        <v>843</v>
      </c>
      <c r="J17" s="189">
        <v>3849</v>
      </c>
      <c r="K17" s="274">
        <v>-0.78098207326578328</v>
      </c>
      <c r="L17" s="201">
        <v>195</v>
      </c>
      <c r="M17" s="189">
        <v>792</v>
      </c>
      <c r="N17" s="282">
        <v>-0.75378787878787878</v>
      </c>
    </row>
    <row r="18" spans="1:14" ht="30" customHeight="1" x14ac:dyDescent="0.2">
      <c r="A18" s="20"/>
      <c r="B18" s="22"/>
      <c r="C18" s="24"/>
      <c r="D18" s="212"/>
      <c r="E18" s="12" t="s">
        <v>17</v>
      </c>
      <c r="F18" s="188">
        <v>2</v>
      </c>
      <c r="G18" s="189">
        <v>80</v>
      </c>
      <c r="H18" s="274">
        <v>-0.97499999999999998</v>
      </c>
      <c r="I18" s="201">
        <v>13</v>
      </c>
      <c r="J18" s="189">
        <v>472</v>
      </c>
      <c r="K18" s="274">
        <v>-0.97245762711864403</v>
      </c>
      <c r="L18" s="201">
        <v>2</v>
      </c>
      <c r="M18" s="189">
        <v>80</v>
      </c>
      <c r="N18" s="282">
        <v>-0.97499999999999998</v>
      </c>
    </row>
    <row r="19" spans="1:14" ht="30" customHeight="1" x14ac:dyDescent="0.2">
      <c r="A19" s="20"/>
      <c r="B19" s="22"/>
      <c r="C19" s="24"/>
      <c r="D19" s="212"/>
      <c r="E19" s="12" t="s">
        <v>6</v>
      </c>
      <c r="F19" s="188">
        <v>1</v>
      </c>
      <c r="G19" s="189">
        <v>0</v>
      </c>
      <c r="H19" s="274" t="s">
        <v>15</v>
      </c>
      <c r="I19" s="201">
        <v>3</v>
      </c>
      <c r="J19" s="189">
        <v>0</v>
      </c>
      <c r="K19" s="274" t="s">
        <v>15</v>
      </c>
      <c r="L19" s="201">
        <v>1</v>
      </c>
      <c r="M19" s="189">
        <v>0</v>
      </c>
      <c r="N19" s="282" t="s">
        <v>15</v>
      </c>
    </row>
    <row r="20" spans="1:14" s="35" customFormat="1" ht="30" customHeight="1" x14ac:dyDescent="0.2">
      <c r="A20" s="20"/>
      <c r="B20" s="34"/>
      <c r="C20" s="72"/>
      <c r="D20" s="367" t="s">
        <v>72</v>
      </c>
      <c r="E20" s="368"/>
      <c r="F20" s="214">
        <v>11464</v>
      </c>
      <c r="G20" s="215">
        <v>11561</v>
      </c>
      <c r="H20" s="275">
        <v>-8.390277657642109E-3</v>
      </c>
      <c r="I20" s="216">
        <v>69852</v>
      </c>
      <c r="J20" s="215">
        <v>78074</v>
      </c>
      <c r="K20" s="275">
        <v>-0.10531034659425675</v>
      </c>
      <c r="L20" s="216">
        <v>11464</v>
      </c>
      <c r="M20" s="215">
        <v>11561</v>
      </c>
      <c r="N20" s="283">
        <v>-8.390277657642109E-3</v>
      </c>
    </row>
    <row r="21" spans="1:14" ht="30" customHeight="1" x14ac:dyDescent="0.2">
      <c r="A21" s="20"/>
      <c r="B21" s="22"/>
      <c r="C21" s="24"/>
      <c r="D21" s="212"/>
      <c r="E21" s="213" t="s">
        <v>73</v>
      </c>
      <c r="F21" s="190">
        <v>132</v>
      </c>
      <c r="G21" s="191">
        <v>366</v>
      </c>
      <c r="H21" s="276">
        <v>-0.63934426229508201</v>
      </c>
      <c r="I21" s="202">
        <v>1507</v>
      </c>
      <c r="J21" s="191">
        <v>2731</v>
      </c>
      <c r="K21" s="276">
        <v>-0.44818747711461004</v>
      </c>
      <c r="L21" s="202">
        <v>132</v>
      </c>
      <c r="M21" s="191">
        <v>366</v>
      </c>
      <c r="N21" s="284">
        <v>-0.63934426229508201</v>
      </c>
    </row>
    <row r="22" spans="1:14" ht="30" customHeight="1" x14ac:dyDescent="0.2">
      <c r="A22" s="20"/>
      <c r="B22" s="22"/>
      <c r="C22" s="24"/>
      <c r="D22" s="212"/>
      <c r="E22" s="12" t="s">
        <v>74</v>
      </c>
      <c r="F22" s="188">
        <v>927</v>
      </c>
      <c r="G22" s="189">
        <v>978</v>
      </c>
      <c r="H22" s="274">
        <v>-5.2147239263803713E-2</v>
      </c>
      <c r="I22" s="201">
        <v>4832</v>
      </c>
      <c r="J22" s="189">
        <v>5762</v>
      </c>
      <c r="K22" s="274">
        <v>-0.16140229087122526</v>
      </c>
      <c r="L22" s="202">
        <v>927</v>
      </c>
      <c r="M22" s="191">
        <v>978</v>
      </c>
      <c r="N22" s="282">
        <v>-5.2147239263803713E-2</v>
      </c>
    </row>
    <row r="23" spans="1:14" ht="30" customHeight="1" x14ac:dyDescent="0.2">
      <c r="A23" s="20"/>
      <c r="B23" s="22"/>
      <c r="C23" s="24"/>
      <c r="D23" s="212"/>
      <c r="E23" s="12" t="s">
        <v>75</v>
      </c>
      <c r="F23" s="188">
        <v>1703</v>
      </c>
      <c r="G23" s="189">
        <v>1771</v>
      </c>
      <c r="H23" s="274">
        <v>-3.8396386222473211E-2</v>
      </c>
      <c r="I23" s="201">
        <v>8247</v>
      </c>
      <c r="J23" s="189">
        <v>8765</v>
      </c>
      <c r="K23" s="274">
        <v>-5.9098687963491159E-2</v>
      </c>
      <c r="L23" s="202">
        <v>1703</v>
      </c>
      <c r="M23" s="191">
        <v>1771</v>
      </c>
      <c r="N23" s="282">
        <v>-3.8396386222473211E-2</v>
      </c>
    </row>
    <row r="24" spans="1:14" ht="30" customHeight="1" x14ac:dyDescent="0.2">
      <c r="A24" s="20"/>
      <c r="B24" s="22"/>
      <c r="C24" s="24"/>
      <c r="D24" s="212"/>
      <c r="E24" s="12" t="s">
        <v>104</v>
      </c>
      <c r="F24" s="188">
        <v>84</v>
      </c>
      <c r="G24" s="189">
        <v>140</v>
      </c>
      <c r="H24" s="274">
        <v>-0.4</v>
      </c>
      <c r="I24" s="201">
        <v>422</v>
      </c>
      <c r="J24" s="189">
        <v>612</v>
      </c>
      <c r="K24" s="274">
        <v>-0.31045751633986929</v>
      </c>
      <c r="L24" s="202">
        <v>84</v>
      </c>
      <c r="M24" s="191">
        <v>140</v>
      </c>
      <c r="N24" s="282">
        <v>-0.4</v>
      </c>
    </row>
    <row r="25" spans="1:14" ht="30" customHeight="1" x14ac:dyDescent="0.2">
      <c r="A25" s="20"/>
      <c r="B25" s="22"/>
      <c r="C25" s="24"/>
      <c r="D25" s="212"/>
      <c r="E25" s="12" t="s">
        <v>76</v>
      </c>
      <c r="F25" s="188">
        <v>2</v>
      </c>
      <c r="G25" s="189">
        <v>3</v>
      </c>
      <c r="H25" s="274">
        <v>-0.33333333333333337</v>
      </c>
      <c r="I25" s="201">
        <v>121</v>
      </c>
      <c r="J25" s="189">
        <v>173</v>
      </c>
      <c r="K25" s="274">
        <v>-0.30057803468208089</v>
      </c>
      <c r="L25" s="202">
        <v>2</v>
      </c>
      <c r="M25" s="191">
        <v>3</v>
      </c>
      <c r="N25" s="282">
        <v>-0.33333333333333337</v>
      </c>
    </row>
    <row r="26" spans="1:14" s="35" customFormat="1" ht="30" customHeight="1" x14ac:dyDescent="0.2">
      <c r="A26" s="20"/>
      <c r="B26" s="34"/>
      <c r="C26" s="72"/>
      <c r="D26" s="367" t="s">
        <v>77</v>
      </c>
      <c r="E26" s="368"/>
      <c r="F26" s="214">
        <v>2848</v>
      </c>
      <c r="G26" s="215">
        <v>3258</v>
      </c>
      <c r="H26" s="275">
        <v>-0.12584407612031923</v>
      </c>
      <c r="I26" s="216">
        <v>15129</v>
      </c>
      <c r="J26" s="215">
        <v>18043</v>
      </c>
      <c r="K26" s="275">
        <v>-0.16150307598514657</v>
      </c>
      <c r="L26" s="216">
        <v>2848</v>
      </c>
      <c r="M26" s="215">
        <v>3258</v>
      </c>
      <c r="N26" s="283">
        <v>-0.12584407612031923</v>
      </c>
    </row>
    <row r="27" spans="1:14" s="35" customFormat="1" ht="30" customHeight="1" x14ac:dyDescent="0.2">
      <c r="A27" s="20"/>
      <c r="B27" s="34"/>
      <c r="C27" s="369" t="s">
        <v>78</v>
      </c>
      <c r="D27" s="370"/>
      <c r="E27" s="371"/>
      <c r="F27" s="192">
        <v>14312</v>
      </c>
      <c r="G27" s="193">
        <v>14819</v>
      </c>
      <c r="H27" s="277">
        <v>-3.4212834874148057E-2</v>
      </c>
      <c r="I27" s="203">
        <v>84981</v>
      </c>
      <c r="J27" s="193">
        <v>96117</v>
      </c>
      <c r="K27" s="277">
        <v>-0.1158587970910453</v>
      </c>
      <c r="L27" s="203">
        <v>14312</v>
      </c>
      <c r="M27" s="193">
        <v>14819</v>
      </c>
      <c r="N27" s="285">
        <v>-3.4212834874148057E-2</v>
      </c>
    </row>
    <row r="28" spans="1:14" ht="30" customHeight="1" x14ac:dyDescent="0.2">
      <c r="A28" s="20"/>
      <c r="B28" s="22"/>
      <c r="C28" s="23"/>
      <c r="D28" s="180"/>
      <c r="E28" s="182" t="s">
        <v>79</v>
      </c>
      <c r="F28" s="194">
        <v>2029</v>
      </c>
      <c r="G28" s="195">
        <v>2548</v>
      </c>
      <c r="H28" s="278">
        <v>-0.20368916797488223</v>
      </c>
      <c r="I28" s="204">
        <v>15822</v>
      </c>
      <c r="J28" s="205">
        <v>16373</v>
      </c>
      <c r="K28" s="281">
        <v>-3.3652965247663813E-2</v>
      </c>
      <c r="L28" s="204">
        <v>2029</v>
      </c>
      <c r="M28" s="205">
        <v>2548</v>
      </c>
      <c r="N28" s="286">
        <v>-0.20368916797488223</v>
      </c>
    </row>
    <row r="29" spans="1:14" ht="30" customHeight="1" x14ac:dyDescent="0.2">
      <c r="A29" s="20"/>
      <c r="B29" s="22"/>
      <c r="C29" s="24"/>
      <c r="D29" s="181"/>
      <c r="E29" s="183" t="s">
        <v>80</v>
      </c>
      <c r="F29" s="188">
        <v>6550</v>
      </c>
      <c r="G29" s="189">
        <v>3944</v>
      </c>
      <c r="H29" s="274">
        <v>0.66075050709939154</v>
      </c>
      <c r="I29" s="201">
        <v>37169</v>
      </c>
      <c r="J29" s="189">
        <v>25966</v>
      </c>
      <c r="K29" s="274">
        <v>0.43144881768466448</v>
      </c>
      <c r="L29" s="201">
        <v>6550</v>
      </c>
      <c r="M29" s="189">
        <v>3944</v>
      </c>
      <c r="N29" s="282">
        <v>0.66075050709939154</v>
      </c>
    </row>
    <row r="30" spans="1:14" ht="30" customHeight="1" x14ac:dyDescent="0.2">
      <c r="A30" s="20"/>
      <c r="B30" s="22"/>
      <c r="C30" s="24"/>
      <c r="D30" s="181"/>
      <c r="E30" s="183" t="s">
        <v>18</v>
      </c>
      <c r="F30" s="188">
        <v>375</v>
      </c>
      <c r="G30" s="189">
        <v>721</v>
      </c>
      <c r="H30" s="274">
        <v>-0.47988904299583912</v>
      </c>
      <c r="I30" s="201">
        <v>2756</v>
      </c>
      <c r="J30" s="189">
        <v>6778</v>
      </c>
      <c r="K30" s="274">
        <v>-0.59339038064325766</v>
      </c>
      <c r="L30" s="201">
        <v>375</v>
      </c>
      <c r="M30" s="189">
        <v>721</v>
      </c>
      <c r="N30" s="282">
        <v>-0.47988904299583912</v>
      </c>
    </row>
    <row r="31" spans="1:14" ht="30" customHeight="1" x14ac:dyDescent="0.2">
      <c r="A31" s="20"/>
      <c r="B31" s="22"/>
      <c r="C31" s="24"/>
      <c r="D31" s="181"/>
      <c r="E31" s="184" t="s">
        <v>81</v>
      </c>
      <c r="F31" s="188">
        <v>1669</v>
      </c>
      <c r="G31" s="196">
        <v>2306</v>
      </c>
      <c r="H31" s="279">
        <v>-0.27623590633130968</v>
      </c>
      <c r="I31" s="201">
        <v>13165</v>
      </c>
      <c r="J31" s="189">
        <v>12333</v>
      </c>
      <c r="K31" s="274">
        <v>6.7461282737371286E-2</v>
      </c>
      <c r="L31" s="201">
        <v>1669</v>
      </c>
      <c r="M31" s="189">
        <v>2306</v>
      </c>
      <c r="N31" s="282">
        <v>-0.27623590633130968</v>
      </c>
    </row>
    <row r="32" spans="1:14" ht="30" customHeight="1" x14ac:dyDescent="0.2">
      <c r="A32" s="20"/>
      <c r="B32" s="22"/>
      <c r="C32" s="24"/>
      <c r="D32" s="181"/>
      <c r="E32" s="185" t="s">
        <v>105</v>
      </c>
      <c r="F32" s="188">
        <v>4</v>
      </c>
      <c r="G32" s="189">
        <v>10</v>
      </c>
      <c r="H32" s="274">
        <v>-0.6</v>
      </c>
      <c r="I32" s="201">
        <v>51</v>
      </c>
      <c r="J32" s="189">
        <v>82</v>
      </c>
      <c r="K32" s="274">
        <v>-0.37804878048780488</v>
      </c>
      <c r="L32" s="201">
        <v>4</v>
      </c>
      <c r="M32" s="189">
        <v>10</v>
      </c>
      <c r="N32" s="282">
        <v>-0.6</v>
      </c>
    </row>
    <row r="33" spans="1:14" s="35" customFormat="1" ht="30" customHeight="1" x14ac:dyDescent="0.2">
      <c r="A33" s="20"/>
      <c r="B33" s="34"/>
      <c r="C33" s="369" t="s">
        <v>82</v>
      </c>
      <c r="D33" s="370"/>
      <c r="E33" s="371"/>
      <c r="F33" s="192">
        <v>10627</v>
      </c>
      <c r="G33" s="193">
        <v>9529</v>
      </c>
      <c r="H33" s="277">
        <v>0.11522720117535945</v>
      </c>
      <c r="I33" s="203">
        <v>68963</v>
      </c>
      <c r="J33" s="193">
        <v>61532</v>
      </c>
      <c r="K33" s="277">
        <v>0.12076643047519986</v>
      </c>
      <c r="L33" s="203">
        <v>10627</v>
      </c>
      <c r="M33" s="193">
        <v>9529</v>
      </c>
      <c r="N33" s="285">
        <v>0.11522720117535945</v>
      </c>
    </row>
    <row r="34" spans="1:14" s="35" customFormat="1" ht="30" customHeight="1" thickBot="1" x14ac:dyDescent="0.25">
      <c r="A34" s="20"/>
      <c r="B34" s="357" t="s">
        <v>83</v>
      </c>
      <c r="C34" s="358"/>
      <c r="D34" s="358"/>
      <c r="E34" s="359"/>
      <c r="F34" s="197">
        <v>24939</v>
      </c>
      <c r="G34" s="198">
        <v>24348</v>
      </c>
      <c r="H34" s="280">
        <v>2.4273040906850563E-2</v>
      </c>
      <c r="I34" s="206">
        <v>153944</v>
      </c>
      <c r="J34" s="198">
        <v>157649</v>
      </c>
      <c r="K34" s="280">
        <v>-2.3501576286560688E-2</v>
      </c>
      <c r="L34" s="206">
        <v>24939</v>
      </c>
      <c r="M34" s="198">
        <v>24348</v>
      </c>
      <c r="N34" s="287">
        <v>2.4273040906850563E-2</v>
      </c>
    </row>
    <row r="35" spans="1:14" ht="14.5" thickTop="1" x14ac:dyDescent="0.2">
      <c r="A35" s="360"/>
      <c r="B35" s="360"/>
      <c r="C35" s="360"/>
      <c r="D35" s="360"/>
      <c r="E35" s="360"/>
      <c r="F35" s="360"/>
      <c r="G35" s="360"/>
      <c r="H35" s="360"/>
      <c r="I35" s="360"/>
      <c r="J35" s="360"/>
      <c r="K35" s="360"/>
      <c r="L35" s="360"/>
      <c r="M35" s="360"/>
      <c r="N35" s="360"/>
    </row>
    <row r="36" spans="1:14" ht="30" customHeight="1" x14ac:dyDescent="0.2">
      <c r="B36" s="361" t="s">
        <v>19</v>
      </c>
      <c r="C36" s="361"/>
      <c r="D36" s="362" t="s">
        <v>10</v>
      </c>
      <c r="E36" s="362"/>
      <c r="F36" s="362"/>
      <c r="G36" s="362"/>
      <c r="H36" s="362"/>
      <c r="I36" s="362"/>
      <c r="J36" s="362"/>
      <c r="K36" s="362"/>
      <c r="L36" s="362"/>
      <c r="M36" s="362"/>
      <c r="N36" s="362"/>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4:E34"/>
    <mergeCell ref="A35:N35"/>
    <mergeCell ref="B36:C36"/>
    <mergeCell ref="D36:N36"/>
    <mergeCell ref="L4:M4"/>
    <mergeCell ref="N4:N5"/>
    <mergeCell ref="D20:E20"/>
    <mergeCell ref="D26:E26"/>
    <mergeCell ref="C27:E27"/>
    <mergeCell ref="C33:E33"/>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9ED7-0F4F-4277-98C1-D79418165D2E}">
  <sheetPr>
    <pageSetUpPr fitToPage="1"/>
  </sheetPr>
  <dimension ref="A1:P36"/>
  <sheetViews>
    <sheetView showGridLines="0" view="pageBreakPreview" zoomScale="70" zoomScaleNormal="85" zoomScaleSheetLayoutView="70" workbookViewId="0">
      <selection activeCell="S10" sqref="S10"/>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6" ht="25" customHeight="1" x14ac:dyDescent="0.2">
      <c r="A1" s="401">
        <v>46113</v>
      </c>
      <c r="B1" s="401"/>
      <c r="C1" s="401"/>
      <c r="D1" s="401"/>
      <c r="E1" s="401"/>
      <c r="F1" s="401"/>
      <c r="G1" s="401"/>
      <c r="H1" s="401"/>
      <c r="I1" s="401"/>
      <c r="J1" s="401"/>
      <c r="K1" s="401"/>
      <c r="L1" s="401"/>
      <c r="M1" s="401"/>
      <c r="N1" s="401"/>
    </row>
    <row r="2" spans="1:16" ht="15" customHeight="1" thickBot="1" x14ac:dyDescent="0.25">
      <c r="A2" s="373" t="s">
        <v>0</v>
      </c>
      <c r="B2" s="373"/>
      <c r="C2" s="373"/>
      <c r="D2" s="373"/>
      <c r="E2" s="373"/>
      <c r="F2" s="373"/>
      <c r="G2" s="373"/>
      <c r="H2" s="373"/>
      <c r="I2" s="373"/>
      <c r="J2" s="373"/>
      <c r="K2" s="373"/>
      <c r="L2" s="373"/>
      <c r="M2" s="373"/>
      <c r="N2" s="373"/>
    </row>
    <row r="3" spans="1:16" ht="20.149999999999999" customHeight="1" thickTop="1" x14ac:dyDescent="0.2">
      <c r="A3" s="20"/>
      <c r="B3" s="375" t="s">
        <v>11</v>
      </c>
      <c r="C3" s="376"/>
      <c r="D3" s="376"/>
      <c r="E3" s="377"/>
      <c r="F3" s="384">
        <v>46113</v>
      </c>
      <c r="G3" s="385"/>
      <c r="H3" s="386"/>
      <c r="I3" s="387" t="s">
        <v>143</v>
      </c>
      <c r="J3" s="388"/>
      <c r="K3" s="389"/>
      <c r="L3" s="390" t="s">
        <v>146</v>
      </c>
      <c r="M3" s="391"/>
      <c r="N3" s="392"/>
      <c r="O3" s="64"/>
      <c r="P3" s="64"/>
    </row>
    <row r="4" spans="1:16" ht="20.149999999999999" customHeight="1" x14ac:dyDescent="0.2">
      <c r="A4" s="20"/>
      <c r="B4" s="378"/>
      <c r="C4" s="379"/>
      <c r="D4" s="379"/>
      <c r="E4" s="380"/>
      <c r="F4" s="393" t="s">
        <v>12</v>
      </c>
      <c r="G4" s="364"/>
      <c r="H4" s="394" t="s">
        <v>13</v>
      </c>
      <c r="I4" s="363" t="s">
        <v>12</v>
      </c>
      <c r="J4" s="364"/>
      <c r="K4" s="394" t="s">
        <v>13</v>
      </c>
      <c r="L4" s="363" t="s">
        <v>12</v>
      </c>
      <c r="M4" s="364"/>
      <c r="N4" s="365" t="s">
        <v>13</v>
      </c>
      <c r="O4" s="64"/>
      <c r="P4" s="64"/>
    </row>
    <row r="5" spans="1:16" ht="20.149999999999999" customHeight="1" thickBot="1" x14ac:dyDescent="0.25">
      <c r="A5" s="20"/>
      <c r="B5" s="381"/>
      <c r="C5" s="382"/>
      <c r="D5" s="382"/>
      <c r="E5" s="383"/>
      <c r="F5" s="186">
        <v>46023</v>
      </c>
      <c r="G5" s="187">
        <v>45658</v>
      </c>
      <c r="H5" s="395"/>
      <c r="I5" s="199">
        <v>46023</v>
      </c>
      <c r="J5" s="200">
        <v>45658</v>
      </c>
      <c r="K5" s="395"/>
      <c r="L5" s="207" t="s">
        <v>147</v>
      </c>
      <c r="M5" s="208" t="s">
        <v>127</v>
      </c>
      <c r="N5" s="366"/>
      <c r="O5" s="64"/>
      <c r="P5" s="64"/>
    </row>
    <row r="6" spans="1:16" ht="30" customHeight="1" thickTop="1" x14ac:dyDescent="0.2">
      <c r="A6" s="20"/>
      <c r="B6" s="21"/>
      <c r="C6" s="209"/>
      <c r="D6" s="221"/>
      <c r="E6" s="17" t="s">
        <v>37</v>
      </c>
      <c r="F6" s="218">
        <v>2405</v>
      </c>
      <c r="G6" s="219">
        <v>3310</v>
      </c>
      <c r="H6" s="288">
        <v>-0.27341389728096677</v>
      </c>
      <c r="I6" s="220">
        <v>12613</v>
      </c>
      <c r="J6" s="219">
        <v>22440</v>
      </c>
      <c r="K6" s="288">
        <v>-0.43792335115864522</v>
      </c>
      <c r="L6" s="220">
        <v>2405</v>
      </c>
      <c r="M6" s="219">
        <v>3310</v>
      </c>
      <c r="N6" s="294">
        <v>-0.27341389728096677</v>
      </c>
      <c r="O6" s="64"/>
      <c r="P6" s="64"/>
    </row>
    <row r="7" spans="1:16" ht="30" customHeight="1" x14ac:dyDescent="0.2">
      <c r="A7" s="20"/>
      <c r="B7" s="22"/>
      <c r="C7" s="24"/>
      <c r="D7" s="222"/>
      <c r="E7" s="12" t="s">
        <v>20</v>
      </c>
      <c r="F7" s="188">
        <v>11895</v>
      </c>
      <c r="G7" s="189">
        <v>11340</v>
      </c>
      <c r="H7" s="274">
        <v>4.8941798941798842E-2</v>
      </c>
      <c r="I7" s="201">
        <v>47627</v>
      </c>
      <c r="J7" s="189">
        <v>65876</v>
      </c>
      <c r="K7" s="274">
        <v>-0.27702046268747349</v>
      </c>
      <c r="L7" s="201">
        <v>11895</v>
      </c>
      <c r="M7" s="189">
        <v>11340</v>
      </c>
      <c r="N7" s="282">
        <v>4.8941798941798842E-2</v>
      </c>
      <c r="O7" s="64"/>
      <c r="P7" s="64"/>
    </row>
    <row r="8" spans="1:16" ht="30" customHeight="1" x14ac:dyDescent="0.2">
      <c r="A8" s="20"/>
      <c r="B8" s="22"/>
      <c r="C8" s="24"/>
      <c r="D8" s="222"/>
      <c r="E8" s="12" t="s">
        <v>21</v>
      </c>
      <c r="F8" s="188">
        <v>5962</v>
      </c>
      <c r="G8" s="189">
        <v>9844</v>
      </c>
      <c r="H8" s="289">
        <v>-0.39435188947582278</v>
      </c>
      <c r="I8" s="201">
        <v>28933</v>
      </c>
      <c r="J8" s="189">
        <v>45653</v>
      </c>
      <c r="K8" s="274">
        <v>-0.36624099182967162</v>
      </c>
      <c r="L8" s="201">
        <v>5962</v>
      </c>
      <c r="M8" s="189">
        <v>9844</v>
      </c>
      <c r="N8" s="282">
        <v>-0.39435188947582278</v>
      </c>
      <c r="O8" s="64"/>
      <c r="P8" s="64"/>
    </row>
    <row r="9" spans="1:16" ht="30" customHeight="1" x14ac:dyDescent="0.2">
      <c r="A9" s="20"/>
      <c r="B9" s="22"/>
      <c r="C9" s="24"/>
      <c r="D9" s="222"/>
      <c r="E9" s="12" t="s">
        <v>22</v>
      </c>
      <c r="F9" s="188">
        <v>0</v>
      </c>
      <c r="G9" s="189">
        <v>0</v>
      </c>
      <c r="H9" s="289" t="s">
        <v>15</v>
      </c>
      <c r="I9" s="201">
        <v>0</v>
      </c>
      <c r="J9" s="189">
        <v>11</v>
      </c>
      <c r="K9" s="274" t="s">
        <v>15</v>
      </c>
      <c r="L9" s="201">
        <v>0</v>
      </c>
      <c r="M9" s="189">
        <v>0</v>
      </c>
      <c r="N9" s="282" t="s">
        <v>15</v>
      </c>
      <c r="O9" s="64"/>
      <c r="P9" s="64"/>
    </row>
    <row r="10" spans="1:16" ht="30" customHeight="1" x14ac:dyDescent="0.2">
      <c r="A10" s="20"/>
      <c r="B10" s="22"/>
      <c r="C10" s="24"/>
      <c r="D10" s="222"/>
      <c r="E10" s="12" t="s">
        <v>23</v>
      </c>
      <c r="F10" s="188">
        <v>292</v>
      </c>
      <c r="G10" s="189">
        <v>697</v>
      </c>
      <c r="H10" s="289">
        <v>-0.58106169296987087</v>
      </c>
      <c r="I10" s="201">
        <v>1191</v>
      </c>
      <c r="J10" s="189">
        <v>2851</v>
      </c>
      <c r="K10" s="274">
        <v>-0.58225184145913711</v>
      </c>
      <c r="L10" s="201">
        <v>292</v>
      </c>
      <c r="M10" s="189">
        <v>697</v>
      </c>
      <c r="N10" s="282">
        <v>-0.58106169296987087</v>
      </c>
      <c r="O10" s="64"/>
      <c r="P10" s="64"/>
    </row>
    <row r="11" spans="1:16" ht="30" customHeight="1" x14ac:dyDescent="0.2">
      <c r="A11" s="20"/>
      <c r="B11" s="22"/>
      <c r="C11" s="24"/>
      <c r="D11" s="222"/>
      <c r="E11" s="12" t="s">
        <v>17</v>
      </c>
      <c r="F11" s="188">
        <v>0</v>
      </c>
      <c r="G11" s="189">
        <v>5</v>
      </c>
      <c r="H11" s="289" t="s">
        <v>15</v>
      </c>
      <c r="I11" s="201">
        <v>2</v>
      </c>
      <c r="J11" s="189">
        <v>37</v>
      </c>
      <c r="K11" s="274">
        <v>-0.94594594594594594</v>
      </c>
      <c r="L11" s="201">
        <v>0</v>
      </c>
      <c r="M11" s="189">
        <v>5</v>
      </c>
      <c r="N11" s="282" t="s">
        <v>15</v>
      </c>
      <c r="O11" s="64"/>
      <c r="P11" s="64"/>
    </row>
    <row r="12" spans="1:16" ht="30" customHeight="1" x14ac:dyDescent="0.2">
      <c r="A12" s="20"/>
      <c r="B12" s="22"/>
      <c r="C12" s="24"/>
      <c r="D12" s="222"/>
      <c r="E12" s="12" t="s">
        <v>65</v>
      </c>
      <c r="F12" s="188">
        <v>9</v>
      </c>
      <c r="G12" s="189">
        <v>764</v>
      </c>
      <c r="H12" s="289">
        <v>-0.98821989528795806</v>
      </c>
      <c r="I12" s="201">
        <v>34</v>
      </c>
      <c r="J12" s="189">
        <v>3087</v>
      </c>
      <c r="K12" s="274">
        <v>-0.98898607061872368</v>
      </c>
      <c r="L12" s="201">
        <v>9</v>
      </c>
      <c r="M12" s="189">
        <v>764</v>
      </c>
      <c r="N12" s="282">
        <v>-0.98821989528795806</v>
      </c>
      <c r="O12" s="64"/>
      <c r="P12" s="64"/>
    </row>
    <row r="13" spans="1:16" s="35" customFormat="1" ht="30" customHeight="1" x14ac:dyDescent="0.2">
      <c r="A13" s="20"/>
      <c r="B13" s="34"/>
      <c r="C13" s="72"/>
      <c r="D13" s="367" t="s">
        <v>125</v>
      </c>
      <c r="E13" s="398"/>
      <c r="F13" s="217">
        <v>20563</v>
      </c>
      <c r="G13" s="215">
        <v>25960</v>
      </c>
      <c r="H13" s="290">
        <v>-0.20789676425269643</v>
      </c>
      <c r="I13" s="216">
        <v>90400</v>
      </c>
      <c r="J13" s="215">
        <v>139955</v>
      </c>
      <c r="K13" s="275">
        <v>-0.35407809653102784</v>
      </c>
      <c r="L13" s="216">
        <v>20563</v>
      </c>
      <c r="M13" s="215">
        <v>25960</v>
      </c>
      <c r="N13" s="283">
        <v>-0.20789676425269643</v>
      </c>
      <c r="O13" s="65"/>
      <c r="P13" s="65"/>
    </row>
    <row r="14" spans="1:16" ht="30" customHeight="1" x14ac:dyDescent="0.2">
      <c r="A14" s="20"/>
      <c r="B14" s="22"/>
      <c r="C14" s="24"/>
      <c r="D14" s="223"/>
      <c r="E14" s="224" t="s">
        <v>24</v>
      </c>
      <c r="F14" s="188">
        <v>6952</v>
      </c>
      <c r="G14" s="189">
        <v>4860</v>
      </c>
      <c r="H14" s="289">
        <v>0.43045267489711936</v>
      </c>
      <c r="I14" s="201">
        <v>28363</v>
      </c>
      <c r="J14" s="189">
        <v>19341</v>
      </c>
      <c r="K14" s="274">
        <v>0.4664701928545576</v>
      </c>
      <c r="L14" s="201">
        <v>6952</v>
      </c>
      <c r="M14" s="189">
        <v>4860</v>
      </c>
      <c r="N14" s="282">
        <v>0.43045267489711936</v>
      </c>
      <c r="O14" s="64"/>
      <c r="P14" s="64"/>
    </row>
    <row r="15" spans="1:16" ht="30" customHeight="1" x14ac:dyDescent="0.2">
      <c r="A15" s="20"/>
      <c r="B15" s="22"/>
      <c r="C15" s="24"/>
      <c r="D15" s="222"/>
      <c r="E15" s="18" t="s">
        <v>25</v>
      </c>
      <c r="F15" s="188">
        <v>11786</v>
      </c>
      <c r="G15" s="189">
        <v>5516</v>
      </c>
      <c r="H15" s="289">
        <v>1.1366932559825962</v>
      </c>
      <c r="I15" s="201">
        <v>40340</v>
      </c>
      <c r="J15" s="189">
        <v>25177</v>
      </c>
      <c r="K15" s="274">
        <v>0.60225602732652828</v>
      </c>
      <c r="L15" s="201">
        <v>11786</v>
      </c>
      <c r="M15" s="189">
        <v>5516</v>
      </c>
      <c r="N15" s="282">
        <v>1.1366932559825962</v>
      </c>
      <c r="O15" s="64"/>
      <c r="P15" s="64"/>
    </row>
    <row r="16" spans="1:16" ht="30" customHeight="1" x14ac:dyDescent="0.2">
      <c r="A16" s="20"/>
      <c r="B16" s="22"/>
      <c r="C16" s="24"/>
      <c r="D16" s="222"/>
      <c r="E16" s="18" t="s">
        <v>90</v>
      </c>
      <c r="F16" s="188">
        <v>8924</v>
      </c>
      <c r="G16" s="189">
        <v>9591</v>
      </c>
      <c r="H16" s="289">
        <v>-6.9544364508393297E-2</v>
      </c>
      <c r="I16" s="201">
        <v>38441</v>
      </c>
      <c r="J16" s="189">
        <v>34956</v>
      </c>
      <c r="K16" s="274">
        <v>9.9696761643208509E-2</v>
      </c>
      <c r="L16" s="201">
        <v>8924</v>
      </c>
      <c r="M16" s="189">
        <v>9591</v>
      </c>
      <c r="N16" s="282">
        <v>-6.9544364508393297E-2</v>
      </c>
      <c r="O16" s="64"/>
      <c r="P16" s="64"/>
    </row>
    <row r="17" spans="1:16" ht="30" customHeight="1" x14ac:dyDescent="0.2">
      <c r="A17" s="20"/>
      <c r="B17" s="22"/>
      <c r="C17" s="24"/>
      <c r="D17" s="222"/>
      <c r="E17" s="18" t="s">
        <v>26</v>
      </c>
      <c r="F17" s="188">
        <v>3368</v>
      </c>
      <c r="G17" s="189">
        <v>2921</v>
      </c>
      <c r="H17" s="289">
        <v>0.15302978432043823</v>
      </c>
      <c r="I17" s="201">
        <v>12891</v>
      </c>
      <c r="J17" s="189">
        <v>11623</v>
      </c>
      <c r="K17" s="274">
        <v>0.10909403768390269</v>
      </c>
      <c r="L17" s="201">
        <v>3368</v>
      </c>
      <c r="M17" s="189">
        <v>2921</v>
      </c>
      <c r="N17" s="282">
        <v>0.15302978432043823</v>
      </c>
      <c r="O17" s="64"/>
      <c r="P17" s="64"/>
    </row>
    <row r="18" spans="1:16" ht="30" customHeight="1" x14ac:dyDescent="0.2">
      <c r="A18" s="20"/>
      <c r="B18" s="22"/>
      <c r="C18" s="24"/>
      <c r="D18" s="222"/>
      <c r="E18" s="18" t="s">
        <v>27</v>
      </c>
      <c r="F18" s="188">
        <v>22320</v>
      </c>
      <c r="G18" s="189">
        <v>14844</v>
      </c>
      <c r="H18" s="289">
        <v>0.50363783346806801</v>
      </c>
      <c r="I18" s="201">
        <v>92455</v>
      </c>
      <c r="J18" s="189">
        <v>76946</v>
      </c>
      <c r="K18" s="274">
        <v>0.20155693603306224</v>
      </c>
      <c r="L18" s="201">
        <v>22320</v>
      </c>
      <c r="M18" s="189">
        <v>14844</v>
      </c>
      <c r="N18" s="282">
        <v>0.50363783346806801</v>
      </c>
      <c r="O18" s="64"/>
      <c r="P18" s="64"/>
    </row>
    <row r="19" spans="1:16" ht="30" customHeight="1" x14ac:dyDescent="0.2">
      <c r="A19" s="20"/>
      <c r="B19" s="22"/>
      <c r="C19" s="24"/>
      <c r="D19" s="222"/>
      <c r="E19" s="18" t="s">
        <v>138</v>
      </c>
      <c r="F19" s="188">
        <v>40</v>
      </c>
      <c r="G19" s="189">
        <v>0</v>
      </c>
      <c r="H19" s="289" t="s">
        <v>15</v>
      </c>
      <c r="I19" s="201">
        <v>79</v>
      </c>
      <c r="J19" s="189">
        <v>0</v>
      </c>
      <c r="K19" s="274" t="s">
        <v>15</v>
      </c>
      <c r="L19" s="201">
        <v>40</v>
      </c>
      <c r="M19" s="189">
        <v>0</v>
      </c>
      <c r="N19" s="282" t="s">
        <v>15</v>
      </c>
      <c r="O19" s="64"/>
      <c r="P19" s="64"/>
    </row>
    <row r="20" spans="1:16" ht="30" customHeight="1" x14ac:dyDescent="0.2">
      <c r="A20" s="20"/>
      <c r="B20" s="22"/>
      <c r="C20" s="24"/>
      <c r="D20" s="222"/>
      <c r="E20" s="18" t="s">
        <v>91</v>
      </c>
      <c r="F20" s="188">
        <v>0</v>
      </c>
      <c r="G20" s="189">
        <v>0</v>
      </c>
      <c r="H20" s="289" t="s">
        <v>15</v>
      </c>
      <c r="I20" s="201">
        <v>0</v>
      </c>
      <c r="J20" s="189">
        <v>0</v>
      </c>
      <c r="K20" s="274" t="s">
        <v>15</v>
      </c>
      <c r="L20" s="201">
        <v>0</v>
      </c>
      <c r="M20" s="189">
        <v>0</v>
      </c>
      <c r="N20" s="282" t="s">
        <v>15</v>
      </c>
      <c r="O20" s="64"/>
      <c r="P20" s="64"/>
    </row>
    <row r="21" spans="1:16" ht="30" customHeight="1" x14ac:dyDescent="0.2">
      <c r="A21" s="20"/>
      <c r="B21" s="22"/>
      <c r="C21" s="24"/>
      <c r="D21" s="222"/>
      <c r="E21" s="18" t="s">
        <v>28</v>
      </c>
      <c r="F21" s="188">
        <v>1459</v>
      </c>
      <c r="G21" s="189">
        <v>1640</v>
      </c>
      <c r="H21" s="289">
        <v>-0.11036585365853657</v>
      </c>
      <c r="I21" s="201">
        <v>6052</v>
      </c>
      <c r="J21" s="189">
        <v>5550</v>
      </c>
      <c r="K21" s="274">
        <v>9.0450450450450415E-2</v>
      </c>
      <c r="L21" s="201">
        <v>1459</v>
      </c>
      <c r="M21" s="189">
        <v>1640</v>
      </c>
      <c r="N21" s="282">
        <v>-0.11036585365853657</v>
      </c>
      <c r="O21" s="64"/>
      <c r="P21" s="64"/>
    </row>
    <row r="22" spans="1:16" ht="30" customHeight="1" x14ac:dyDescent="0.2">
      <c r="A22" s="20"/>
      <c r="B22" s="22"/>
      <c r="C22" s="24"/>
      <c r="D22" s="222"/>
      <c r="E22" s="18" t="s">
        <v>29</v>
      </c>
      <c r="F22" s="188">
        <v>0</v>
      </c>
      <c r="G22" s="189">
        <v>145</v>
      </c>
      <c r="H22" s="289" t="s">
        <v>15</v>
      </c>
      <c r="I22" s="201">
        <v>10</v>
      </c>
      <c r="J22" s="189">
        <v>1701</v>
      </c>
      <c r="K22" s="274">
        <v>-0.99412110523221631</v>
      </c>
      <c r="L22" s="201">
        <v>0</v>
      </c>
      <c r="M22" s="189">
        <v>145</v>
      </c>
      <c r="N22" s="282" t="s">
        <v>15</v>
      </c>
      <c r="O22" s="64"/>
      <c r="P22" s="64"/>
    </row>
    <row r="23" spans="1:16" ht="30" customHeight="1" x14ac:dyDescent="0.2">
      <c r="A23" s="20"/>
      <c r="B23" s="22"/>
      <c r="C23" s="24"/>
      <c r="D23" s="222"/>
      <c r="E23" s="18" t="s">
        <v>132</v>
      </c>
      <c r="F23" s="188">
        <v>303</v>
      </c>
      <c r="G23" s="189">
        <v>0</v>
      </c>
      <c r="H23" s="289" t="s">
        <v>15</v>
      </c>
      <c r="I23" s="201">
        <v>946</v>
      </c>
      <c r="J23" s="189">
        <v>0</v>
      </c>
      <c r="K23" s="274" t="s">
        <v>15</v>
      </c>
      <c r="L23" s="201">
        <v>303</v>
      </c>
      <c r="M23" s="189">
        <v>0</v>
      </c>
      <c r="N23" s="282" t="s">
        <v>15</v>
      </c>
      <c r="O23" s="64"/>
      <c r="P23" s="64"/>
    </row>
    <row r="24" spans="1:16" ht="30" customHeight="1" x14ac:dyDescent="0.2">
      <c r="A24" s="20"/>
      <c r="B24" s="22"/>
      <c r="C24" s="24"/>
      <c r="D24" s="222"/>
      <c r="E24" s="18" t="s">
        <v>92</v>
      </c>
      <c r="F24" s="188">
        <v>18</v>
      </c>
      <c r="G24" s="189">
        <v>2550</v>
      </c>
      <c r="H24" s="289">
        <v>-0.99294117647058822</v>
      </c>
      <c r="I24" s="201">
        <v>74</v>
      </c>
      <c r="J24" s="189">
        <v>6698</v>
      </c>
      <c r="K24" s="274">
        <v>-0.98895192594804415</v>
      </c>
      <c r="L24" s="201">
        <v>18</v>
      </c>
      <c r="M24" s="189">
        <v>2550</v>
      </c>
      <c r="N24" s="282">
        <v>-0.99294117647058822</v>
      </c>
      <c r="O24" s="64"/>
      <c r="P24" s="64"/>
    </row>
    <row r="25" spans="1:16" s="35" customFormat="1" ht="30" customHeight="1" x14ac:dyDescent="0.2">
      <c r="A25" s="20"/>
      <c r="B25" s="34"/>
      <c r="C25" s="72"/>
      <c r="D25" s="367" t="s">
        <v>124</v>
      </c>
      <c r="E25" s="398"/>
      <c r="F25" s="214">
        <v>55170</v>
      </c>
      <c r="G25" s="215">
        <v>42067</v>
      </c>
      <c r="H25" s="290">
        <v>0.31147930682007274</v>
      </c>
      <c r="I25" s="216">
        <v>219651</v>
      </c>
      <c r="J25" s="215">
        <v>181992</v>
      </c>
      <c r="K25" s="275">
        <v>0.20692667809574039</v>
      </c>
      <c r="L25" s="216">
        <v>55170</v>
      </c>
      <c r="M25" s="215">
        <v>42067</v>
      </c>
      <c r="N25" s="283">
        <v>0.31147930682007274</v>
      </c>
      <c r="O25" s="66"/>
      <c r="P25" s="66"/>
    </row>
    <row r="26" spans="1:16" s="35" customFormat="1" ht="30" customHeight="1" x14ac:dyDescent="0.2">
      <c r="A26" s="20"/>
      <c r="B26" s="34"/>
      <c r="C26" s="369" t="s">
        <v>93</v>
      </c>
      <c r="D26" s="399"/>
      <c r="E26" s="400"/>
      <c r="F26" s="192">
        <v>75733</v>
      </c>
      <c r="G26" s="193">
        <v>68027</v>
      </c>
      <c r="H26" s="291">
        <v>0.1132785511635086</v>
      </c>
      <c r="I26" s="203">
        <v>310051</v>
      </c>
      <c r="J26" s="193">
        <v>321947</v>
      </c>
      <c r="K26" s="277">
        <v>-3.6950181241011681E-2</v>
      </c>
      <c r="L26" s="203">
        <v>75733</v>
      </c>
      <c r="M26" s="193">
        <v>68027</v>
      </c>
      <c r="N26" s="285">
        <v>0.1132785511635086</v>
      </c>
    </row>
    <row r="27" spans="1:16" ht="30" customHeight="1" x14ac:dyDescent="0.2">
      <c r="A27" s="20"/>
      <c r="B27" s="22"/>
      <c r="C27" s="24"/>
      <c r="D27" s="181"/>
      <c r="E27" s="226" t="s">
        <v>31</v>
      </c>
      <c r="F27" s="194">
        <v>0</v>
      </c>
      <c r="G27" s="195">
        <v>39</v>
      </c>
      <c r="H27" s="292" t="s">
        <v>15</v>
      </c>
      <c r="I27" s="225">
        <v>1</v>
      </c>
      <c r="J27" s="195">
        <v>445</v>
      </c>
      <c r="K27" s="278">
        <v>-0.99775280898876406</v>
      </c>
      <c r="L27" s="225">
        <v>0</v>
      </c>
      <c r="M27" s="195">
        <v>39</v>
      </c>
      <c r="N27" s="295" t="s">
        <v>15</v>
      </c>
    </row>
    <row r="28" spans="1:16" ht="30" customHeight="1" x14ac:dyDescent="0.2">
      <c r="A28" s="20"/>
      <c r="B28" s="22"/>
      <c r="C28" s="24"/>
      <c r="D28" s="181"/>
      <c r="E28" s="12" t="s">
        <v>94</v>
      </c>
      <c r="F28" s="188">
        <v>0</v>
      </c>
      <c r="G28" s="189">
        <v>0</v>
      </c>
      <c r="H28" s="289" t="s">
        <v>15</v>
      </c>
      <c r="I28" s="201">
        <v>0</v>
      </c>
      <c r="J28" s="189">
        <v>0</v>
      </c>
      <c r="K28" s="274" t="s">
        <v>15</v>
      </c>
      <c r="L28" s="201">
        <v>0</v>
      </c>
      <c r="M28" s="189">
        <v>0</v>
      </c>
      <c r="N28" s="282" t="s">
        <v>15</v>
      </c>
    </row>
    <row r="29" spans="1:16" ht="30" customHeight="1" x14ac:dyDescent="0.2">
      <c r="A29" s="20"/>
      <c r="B29" s="22"/>
      <c r="C29" s="24"/>
      <c r="D29" s="181"/>
      <c r="E29" s="12" t="s">
        <v>95</v>
      </c>
      <c r="F29" s="188">
        <v>15</v>
      </c>
      <c r="G29" s="189">
        <v>679</v>
      </c>
      <c r="H29" s="289">
        <v>-0.9779086892488954</v>
      </c>
      <c r="I29" s="201">
        <v>318</v>
      </c>
      <c r="J29" s="189">
        <v>2745</v>
      </c>
      <c r="K29" s="274">
        <v>-0.88415300546448083</v>
      </c>
      <c r="L29" s="201">
        <v>15</v>
      </c>
      <c r="M29" s="189">
        <v>679</v>
      </c>
      <c r="N29" s="282">
        <v>-0.9779086892488954</v>
      </c>
    </row>
    <row r="30" spans="1:16" ht="30" customHeight="1" x14ac:dyDescent="0.2">
      <c r="A30" s="20"/>
      <c r="B30" s="22"/>
      <c r="C30" s="24"/>
      <c r="D30" s="181"/>
      <c r="E30" s="12" t="s">
        <v>32</v>
      </c>
      <c r="F30" s="188">
        <v>8</v>
      </c>
      <c r="G30" s="189">
        <v>230</v>
      </c>
      <c r="H30" s="289">
        <v>-0.9652173913043478</v>
      </c>
      <c r="I30" s="201">
        <v>94</v>
      </c>
      <c r="J30" s="189">
        <v>1080</v>
      </c>
      <c r="K30" s="274">
        <v>-0.91296296296296298</v>
      </c>
      <c r="L30" s="201">
        <v>8</v>
      </c>
      <c r="M30" s="189">
        <v>230</v>
      </c>
      <c r="N30" s="282">
        <v>-0.9652173913043478</v>
      </c>
    </row>
    <row r="31" spans="1:16" ht="30" customHeight="1" x14ac:dyDescent="0.2">
      <c r="A31" s="20"/>
      <c r="B31" s="22"/>
      <c r="C31" s="24"/>
      <c r="D31" s="181"/>
      <c r="E31" s="12" t="s">
        <v>87</v>
      </c>
      <c r="F31" s="188">
        <v>2694</v>
      </c>
      <c r="G31" s="189">
        <v>2514</v>
      </c>
      <c r="H31" s="289">
        <v>7.1599045346061985E-2</v>
      </c>
      <c r="I31" s="201">
        <v>12169</v>
      </c>
      <c r="J31" s="189">
        <v>8293</v>
      </c>
      <c r="K31" s="274">
        <v>0.46738212950681302</v>
      </c>
      <c r="L31" s="201">
        <v>2694</v>
      </c>
      <c r="M31" s="189">
        <v>2514</v>
      </c>
      <c r="N31" s="282">
        <v>7.1599045346061985E-2</v>
      </c>
    </row>
    <row r="32" spans="1:16" ht="30" customHeight="1" x14ac:dyDescent="0.2">
      <c r="A32" s="20"/>
      <c r="B32" s="22"/>
      <c r="C32" s="24"/>
      <c r="D32" s="181"/>
      <c r="E32" s="12" t="s">
        <v>88</v>
      </c>
      <c r="F32" s="188">
        <v>1169</v>
      </c>
      <c r="G32" s="189">
        <v>1055</v>
      </c>
      <c r="H32" s="289">
        <v>0.1080568720379147</v>
      </c>
      <c r="I32" s="201">
        <v>4054</v>
      </c>
      <c r="J32" s="189">
        <v>5119</v>
      </c>
      <c r="K32" s="274">
        <v>-0.2080484469622973</v>
      </c>
      <c r="L32" s="201">
        <v>1169</v>
      </c>
      <c r="M32" s="189">
        <v>1055</v>
      </c>
      <c r="N32" s="282">
        <v>0.1080568720379147</v>
      </c>
    </row>
    <row r="33" spans="1:14" s="35" customFormat="1" ht="30" customHeight="1" x14ac:dyDescent="0.2">
      <c r="A33" s="20"/>
      <c r="B33" s="34"/>
      <c r="C33" s="369" t="s">
        <v>96</v>
      </c>
      <c r="D33" s="399"/>
      <c r="E33" s="400"/>
      <c r="F33" s="192">
        <v>3886</v>
      </c>
      <c r="G33" s="193">
        <v>4517</v>
      </c>
      <c r="H33" s="291">
        <v>-0.13969448749169799</v>
      </c>
      <c r="I33" s="203">
        <v>16636</v>
      </c>
      <c r="J33" s="193">
        <v>17682</v>
      </c>
      <c r="K33" s="277">
        <v>-5.9156204049315653E-2</v>
      </c>
      <c r="L33" s="203">
        <v>3886</v>
      </c>
      <c r="M33" s="193">
        <v>4517</v>
      </c>
      <c r="N33" s="285">
        <v>-0.13969448749169799</v>
      </c>
    </row>
    <row r="34" spans="1:14" s="35" customFormat="1" ht="30" customHeight="1" thickBot="1" x14ac:dyDescent="0.25">
      <c r="A34" s="20"/>
      <c r="B34" s="357" t="s">
        <v>123</v>
      </c>
      <c r="C34" s="396"/>
      <c r="D34" s="396"/>
      <c r="E34" s="396"/>
      <c r="F34" s="197">
        <v>79619</v>
      </c>
      <c r="G34" s="198">
        <v>72544</v>
      </c>
      <c r="H34" s="293">
        <v>9.7527018085575623E-2</v>
      </c>
      <c r="I34" s="206">
        <v>326687</v>
      </c>
      <c r="J34" s="198">
        <v>339629</v>
      </c>
      <c r="K34" s="280">
        <v>-3.8106286565634861E-2</v>
      </c>
      <c r="L34" s="206">
        <v>79619</v>
      </c>
      <c r="M34" s="198">
        <v>72544</v>
      </c>
      <c r="N34" s="287">
        <v>9.7527018085575623E-2</v>
      </c>
    </row>
    <row r="35" spans="1:14" ht="15" customHeight="1" thickTop="1" x14ac:dyDescent="0.2">
      <c r="A35" s="360"/>
      <c r="B35" s="360"/>
      <c r="C35" s="360"/>
      <c r="D35" s="360"/>
      <c r="E35" s="360"/>
      <c r="F35" s="360"/>
      <c r="G35" s="360"/>
      <c r="H35" s="360"/>
      <c r="I35" s="360"/>
      <c r="J35" s="360"/>
      <c r="K35" s="360"/>
      <c r="L35" s="360"/>
      <c r="M35" s="360"/>
      <c r="N35" s="360"/>
    </row>
    <row r="36" spans="1:14" ht="30" customHeight="1" x14ac:dyDescent="0.2">
      <c r="B36" s="361" t="s">
        <v>19</v>
      </c>
      <c r="C36" s="361"/>
      <c r="D36" s="397" t="s">
        <v>10</v>
      </c>
      <c r="E36" s="397"/>
      <c r="F36" s="397"/>
      <c r="G36" s="397"/>
      <c r="H36" s="397"/>
      <c r="I36" s="397"/>
      <c r="J36" s="397"/>
      <c r="K36" s="397"/>
      <c r="L36" s="397"/>
      <c r="M36" s="397"/>
      <c r="N36" s="397"/>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4:E34"/>
    <mergeCell ref="A35:N35"/>
    <mergeCell ref="B36:C36"/>
    <mergeCell ref="D36:N36"/>
    <mergeCell ref="L4:M4"/>
    <mergeCell ref="N4:N5"/>
    <mergeCell ref="D13:E13"/>
    <mergeCell ref="D25:E25"/>
    <mergeCell ref="C26:E26"/>
    <mergeCell ref="C33:E33"/>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92FC9-D3DF-45CC-9958-6C986B047F7D}">
  <sheetPr>
    <pageSetUpPr fitToPage="1"/>
  </sheetPr>
  <dimension ref="A1:V30"/>
  <sheetViews>
    <sheetView showGridLines="0" view="pageBreakPreview" zoomScale="70" zoomScaleNormal="100" zoomScaleSheetLayoutView="70" workbookViewId="0">
      <selection activeCell="H15" sqref="H15"/>
    </sheetView>
  </sheetViews>
  <sheetFormatPr defaultColWidth="9" defaultRowHeight="14" x14ac:dyDescent="0.2"/>
  <cols>
    <col min="1" max="1" width="1.08984375" style="10" customWidth="1"/>
    <col min="2" max="2" width="1.08984375" style="81" customWidth="1"/>
    <col min="3" max="4" width="2.08984375" style="81" customWidth="1"/>
    <col min="5" max="5" width="27.08984375" style="81" customWidth="1"/>
    <col min="6" max="14" width="13.08984375" style="81" customWidth="1"/>
    <col min="15" max="16384" width="9" style="10"/>
  </cols>
  <sheetData>
    <row r="1" spans="1:22" ht="25" customHeight="1" x14ac:dyDescent="0.2">
      <c r="A1" s="404">
        <v>46113</v>
      </c>
      <c r="B1" s="404"/>
      <c r="C1" s="404"/>
      <c r="D1" s="404"/>
      <c r="E1" s="404"/>
      <c r="F1" s="404"/>
      <c r="G1" s="404"/>
      <c r="H1" s="404"/>
      <c r="I1" s="404"/>
      <c r="J1" s="404"/>
      <c r="K1" s="404"/>
      <c r="L1" s="404"/>
      <c r="M1" s="404"/>
      <c r="N1" s="404"/>
    </row>
    <row r="2" spans="1:22" ht="15" customHeight="1" thickBot="1" x14ac:dyDescent="0.25">
      <c r="B2" s="373" t="s">
        <v>0</v>
      </c>
      <c r="C2" s="374"/>
      <c r="D2" s="374"/>
      <c r="E2" s="374"/>
      <c r="F2" s="374"/>
      <c r="G2" s="374"/>
      <c r="H2" s="374"/>
      <c r="I2" s="374"/>
      <c r="J2" s="374"/>
      <c r="K2" s="374"/>
      <c r="L2" s="374"/>
      <c r="M2" s="374"/>
      <c r="N2" s="374"/>
    </row>
    <row r="3" spans="1:22" ht="20.149999999999999" customHeight="1" thickTop="1" x14ac:dyDescent="0.2">
      <c r="B3" s="63"/>
      <c r="C3" s="375" t="s">
        <v>11</v>
      </c>
      <c r="D3" s="405"/>
      <c r="E3" s="376"/>
      <c r="F3" s="384">
        <v>46113</v>
      </c>
      <c r="G3" s="385"/>
      <c r="H3" s="386"/>
      <c r="I3" s="387" t="s">
        <v>143</v>
      </c>
      <c r="J3" s="388"/>
      <c r="K3" s="389"/>
      <c r="L3" s="390" t="s">
        <v>146</v>
      </c>
      <c r="M3" s="391"/>
      <c r="N3" s="392"/>
    </row>
    <row r="4" spans="1:22" ht="20.149999999999999" customHeight="1" x14ac:dyDescent="0.2">
      <c r="B4" s="63"/>
      <c r="C4" s="378"/>
      <c r="D4" s="379"/>
      <c r="E4" s="379"/>
      <c r="F4" s="393" t="s">
        <v>12</v>
      </c>
      <c r="G4" s="364"/>
      <c r="H4" s="394" t="s">
        <v>13</v>
      </c>
      <c r="I4" s="363" t="s">
        <v>12</v>
      </c>
      <c r="J4" s="364"/>
      <c r="K4" s="394" t="s">
        <v>13</v>
      </c>
      <c r="L4" s="363" t="s">
        <v>12</v>
      </c>
      <c r="M4" s="364"/>
      <c r="N4" s="365" t="s">
        <v>13</v>
      </c>
    </row>
    <row r="5" spans="1:22" ht="20.149999999999999" customHeight="1" thickBot="1" x14ac:dyDescent="0.25">
      <c r="B5" s="63"/>
      <c r="C5" s="381"/>
      <c r="D5" s="382"/>
      <c r="E5" s="382"/>
      <c r="F5" s="186">
        <v>46023</v>
      </c>
      <c r="G5" s="187">
        <v>45658</v>
      </c>
      <c r="H5" s="395"/>
      <c r="I5" s="199">
        <v>46023</v>
      </c>
      <c r="J5" s="200">
        <v>45658</v>
      </c>
      <c r="K5" s="395"/>
      <c r="L5" s="207" t="s">
        <v>147</v>
      </c>
      <c r="M5" s="208" t="s">
        <v>127</v>
      </c>
      <c r="N5" s="366"/>
    </row>
    <row r="6" spans="1:22" ht="30" customHeight="1" thickTop="1" x14ac:dyDescent="0.2">
      <c r="B6" s="63"/>
      <c r="C6" s="25"/>
      <c r="D6" s="71"/>
      <c r="E6" s="213" t="s">
        <v>133</v>
      </c>
      <c r="F6" s="190">
        <v>1416</v>
      </c>
      <c r="G6" s="191">
        <v>0</v>
      </c>
      <c r="H6" s="276" t="s">
        <v>15</v>
      </c>
      <c r="I6" s="202">
        <v>4661</v>
      </c>
      <c r="J6" s="191">
        <v>0</v>
      </c>
      <c r="K6" s="276" t="s">
        <v>15</v>
      </c>
      <c r="L6" s="202">
        <v>1416</v>
      </c>
      <c r="M6" s="191">
        <v>0</v>
      </c>
      <c r="N6" s="284" t="s">
        <v>15</v>
      </c>
    </row>
    <row r="7" spans="1:22" ht="30" customHeight="1" x14ac:dyDescent="0.2">
      <c r="B7" s="63"/>
      <c r="C7" s="25"/>
      <c r="D7" s="71"/>
      <c r="E7" s="224" t="s">
        <v>65</v>
      </c>
      <c r="F7" s="188">
        <v>0</v>
      </c>
      <c r="G7" s="189">
        <v>52</v>
      </c>
      <c r="H7" s="274" t="s">
        <v>15</v>
      </c>
      <c r="I7" s="201">
        <v>0</v>
      </c>
      <c r="J7" s="189">
        <v>718</v>
      </c>
      <c r="K7" s="274" t="s">
        <v>15</v>
      </c>
      <c r="L7" s="201">
        <v>0</v>
      </c>
      <c r="M7" s="189">
        <v>52</v>
      </c>
      <c r="N7" s="282" t="s">
        <v>15</v>
      </c>
    </row>
    <row r="8" spans="1:22" ht="30" customHeight="1" x14ac:dyDescent="0.2">
      <c r="B8" s="63"/>
      <c r="C8" s="25"/>
      <c r="D8" s="71"/>
      <c r="E8" s="12" t="s">
        <v>20</v>
      </c>
      <c r="F8" s="188">
        <v>0</v>
      </c>
      <c r="G8" s="189">
        <v>0</v>
      </c>
      <c r="H8" s="289" t="s">
        <v>15</v>
      </c>
      <c r="I8" s="201">
        <v>0</v>
      </c>
      <c r="J8" s="189">
        <v>100</v>
      </c>
      <c r="K8" s="274" t="s">
        <v>15</v>
      </c>
      <c r="L8" s="201">
        <v>0</v>
      </c>
      <c r="M8" s="230">
        <v>0</v>
      </c>
      <c r="N8" s="282" t="s">
        <v>15</v>
      </c>
    </row>
    <row r="9" spans="1:22" ht="30" customHeight="1" x14ac:dyDescent="0.2">
      <c r="B9" s="63"/>
      <c r="C9" s="25"/>
      <c r="D9" s="71"/>
      <c r="E9" s="224" t="s">
        <v>66</v>
      </c>
      <c r="F9" s="188">
        <v>3580</v>
      </c>
      <c r="G9" s="189">
        <v>6125</v>
      </c>
      <c r="H9" s="289">
        <v>-0.41551020408163264</v>
      </c>
      <c r="I9" s="201">
        <v>29121</v>
      </c>
      <c r="J9" s="189">
        <v>38758</v>
      </c>
      <c r="K9" s="274">
        <v>-0.24864544094122498</v>
      </c>
      <c r="L9" s="201">
        <v>3580</v>
      </c>
      <c r="M9" s="230">
        <v>6125</v>
      </c>
      <c r="N9" s="282">
        <v>-0.41551020408163264</v>
      </c>
    </row>
    <row r="10" spans="1:22" ht="30" customHeight="1" x14ac:dyDescent="0.2">
      <c r="B10" s="63"/>
      <c r="C10" s="25"/>
      <c r="D10" s="71"/>
      <c r="E10" s="224" t="s">
        <v>84</v>
      </c>
      <c r="F10" s="188">
        <v>8405</v>
      </c>
      <c r="G10" s="189">
        <v>8129</v>
      </c>
      <c r="H10" s="289">
        <v>3.3952515684586126E-2</v>
      </c>
      <c r="I10" s="201">
        <v>58998</v>
      </c>
      <c r="J10" s="189">
        <v>56897</v>
      </c>
      <c r="K10" s="274">
        <v>3.6926375731585193E-2</v>
      </c>
      <c r="L10" s="201">
        <v>8405</v>
      </c>
      <c r="M10" s="189">
        <v>8129</v>
      </c>
      <c r="N10" s="282">
        <v>3.3952515684586126E-2</v>
      </c>
    </row>
    <row r="11" spans="1:22" ht="30" customHeight="1" x14ac:dyDescent="0.2">
      <c r="B11" s="63"/>
      <c r="C11" s="25"/>
      <c r="D11" s="71"/>
      <c r="E11" s="224" t="s">
        <v>67</v>
      </c>
      <c r="F11" s="188">
        <v>1207</v>
      </c>
      <c r="G11" s="189">
        <v>2161</v>
      </c>
      <c r="H11" s="289">
        <v>-0.44146228597871351</v>
      </c>
      <c r="I11" s="201">
        <v>9427</v>
      </c>
      <c r="J11" s="189">
        <v>14659</v>
      </c>
      <c r="K11" s="274">
        <v>-0.35691384132614778</v>
      </c>
      <c r="L11" s="201">
        <v>1207</v>
      </c>
      <c r="M11" s="230">
        <v>2161</v>
      </c>
      <c r="N11" s="282">
        <v>-0.44146228597871351</v>
      </c>
    </row>
    <row r="12" spans="1:22" ht="30" customHeight="1" x14ac:dyDescent="0.2">
      <c r="B12" s="63"/>
      <c r="C12" s="25"/>
      <c r="D12" s="71"/>
      <c r="E12" s="12" t="s">
        <v>16</v>
      </c>
      <c r="F12" s="188">
        <v>372</v>
      </c>
      <c r="G12" s="189">
        <v>983</v>
      </c>
      <c r="H12" s="289">
        <v>-0.62156663275686674</v>
      </c>
      <c r="I12" s="201">
        <v>2482</v>
      </c>
      <c r="J12" s="189">
        <v>7676</v>
      </c>
      <c r="K12" s="274">
        <v>-0.67665450755601875</v>
      </c>
      <c r="L12" s="201">
        <v>372</v>
      </c>
      <c r="M12" s="230">
        <v>983</v>
      </c>
      <c r="N12" s="282">
        <v>-0.62156663275686674</v>
      </c>
    </row>
    <row r="13" spans="1:22" ht="30" customHeight="1" x14ac:dyDescent="0.25">
      <c r="B13" s="63"/>
      <c r="C13" s="25"/>
      <c r="D13" s="71"/>
      <c r="E13" s="12" t="s">
        <v>17</v>
      </c>
      <c r="F13" s="188">
        <v>0</v>
      </c>
      <c r="G13" s="189">
        <v>0</v>
      </c>
      <c r="H13" s="289" t="s">
        <v>15</v>
      </c>
      <c r="I13" s="201">
        <v>0</v>
      </c>
      <c r="J13" s="189">
        <v>0</v>
      </c>
      <c r="K13" s="274" t="s">
        <v>15</v>
      </c>
      <c r="L13" s="201">
        <v>0</v>
      </c>
      <c r="M13" s="189">
        <v>0</v>
      </c>
      <c r="N13" s="282" t="s">
        <v>15</v>
      </c>
      <c r="V13" s="10" ph="1"/>
    </row>
    <row r="14" spans="1:22" ht="30" customHeight="1" x14ac:dyDescent="0.25">
      <c r="B14" s="63"/>
      <c r="C14" s="25"/>
      <c r="D14" s="71"/>
      <c r="E14" s="12" t="s">
        <v>140</v>
      </c>
      <c r="F14" s="188">
        <v>3</v>
      </c>
      <c r="G14" s="189">
        <v>0</v>
      </c>
      <c r="H14" s="289" t="s">
        <v>15</v>
      </c>
      <c r="I14" s="201">
        <v>16</v>
      </c>
      <c r="J14" s="189">
        <v>0</v>
      </c>
      <c r="K14" s="274" t="s">
        <v>15</v>
      </c>
      <c r="L14" s="201">
        <v>3</v>
      </c>
      <c r="M14" s="189">
        <v>0</v>
      </c>
      <c r="N14" s="282" t="s">
        <v>15</v>
      </c>
      <c r="V14" s="10" ph="1"/>
    </row>
    <row r="15" spans="1:22" ht="30" customHeight="1" x14ac:dyDescent="0.2">
      <c r="B15" s="63"/>
      <c r="C15" s="25"/>
      <c r="D15" s="71"/>
      <c r="E15" s="12" t="s">
        <v>34</v>
      </c>
      <c r="F15" s="188">
        <v>528</v>
      </c>
      <c r="G15" s="189">
        <v>928</v>
      </c>
      <c r="H15" s="289">
        <v>-0.43103448275862066</v>
      </c>
      <c r="I15" s="201">
        <v>2891</v>
      </c>
      <c r="J15" s="189">
        <v>5435</v>
      </c>
      <c r="K15" s="274">
        <v>-0.46807727690892365</v>
      </c>
      <c r="L15" s="201">
        <v>528</v>
      </c>
      <c r="M15" s="230">
        <v>928</v>
      </c>
      <c r="N15" s="282">
        <v>-0.43103448275862066</v>
      </c>
    </row>
    <row r="16" spans="1:22" ht="30" customHeight="1" x14ac:dyDescent="0.2">
      <c r="B16" s="63"/>
      <c r="C16" s="25"/>
      <c r="D16" s="71"/>
      <c r="E16" s="224" t="s">
        <v>35</v>
      </c>
      <c r="F16" s="188">
        <v>950</v>
      </c>
      <c r="G16" s="189">
        <v>606</v>
      </c>
      <c r="H16" s="289">
        <v>0.56765676567656764</v>
      </c>
      <c r="I16" s="201">
        <v>6180</v>
      </c>
      <c r="J16" s="189">
        <v>5324</v>
      </c>
      <c r="K16" s="274">
        <v>0.16078136739293769</v>
      </c>
      <c r="L16" s="201">
        <v>950</v>
      </c>
      <c r="M16" s="230">
        <v>606</v>
      </c>
      <c r="N16" s="282">
        <v>0.56765676567656764</v>
      </c>
    </row>
    <row r="17" spans="2:14" s="84" customFormat="1" ht="30" customHeight="1" x14ac:dyDescent="0.2">
      <c r="B17" s="82"/>
      <c r="C17" s="83"/>
      <c r="D17" s="231"/>
      <c r="E17" s="183" t="s">
        <v>109</v>
      </c>
      <c r="F17" s="227">
        <v>779</v>
      </c>
      <c r="G17" s="228">
        <v>538</v>
      </c>
      <c r="H17" s="296">
        <v>0.44795539033457255</v>
      </c>
      <c r="I17" s="229">
        <v>4065</v>
      </c>
      <c r="J17" s="228">
        <v>2667</v>
      </c>
      <c r="K17" s="297">
        <v>0.5241844769403825</v>
      </c>
      <c r="L17" s="229">
        <v>779</v>
      </c>
      <c r="M17" s="228">
        <v>538</v>
      </c>
      <c r="N17" s="298">
        <v>0.44795539033457255</v>
      </c>
    </row>
    <row r="18" spans="2:14" ht="30" customHeight="1" x14ac:dyDescent="0.2">
      <c r="B18" s="63"/>
      <c r="C18" s="25"/>
      <c r="D18" s="71"/>
      <c r="E18" s="12" t="s">
        <v>36</v>
      </c>
      <c r="F18" s="188">
        <v>0</v>
      </c>
      <c r="G18" s="189">
        <v>57</v>
      </c>
      <c r="H18" s="289" t="s">
        <v>15</v>
      </c>
      <c r="I18" s="201">
        <v>0</v>
      </c>
      <c r="J18" s="189">
        <v>488</v>
      </c>
      <c r="K18" s="274" t="s">
        <v>15</v>
      </c>
      <c r="L18" s="201">
        <v>0</v>
      </c>
      <c r="M18" s="189">
        <v>57</v>
      </c>
      <c r="N18" s="282" t="s">
        <v>15</v>
      </c>
    </row>
    <row r="19" spans="2:14" s="35" customFormat="1" ht="30" customHeight="1" x14ac:dyDescent="0.2">
      <c r="B19" s="63"/>
      <c r="C19" s="36"/>
      <c r="D19" s="403" t="s">
        <v>30</v>
      </c>
      <c r="E19" s="400"/>
      <c r="F19" s="192">
        <v>17240</v>
      </c>
      <c r="G19" s="193">
        <v>19579</v>
      </c>
      <c r="H19" s="291">
        <v>-0.11946473262168655</v>
      </c>
      <c r="I19" s="203">
        <v>117841</v>
      </c>
      <c r="J19" s="193">
        <v>132722</v>
      </c>
      <c r="K19" s="277">
        <v>-0.11212157743252815</v>
      </c>
      <c r="L19" s="203">
        <v>17240</v>
      </c>
      <c r="M19" s="193">
        <v>19579</v>
      </c>
      <c r="N19" s="285">
        <v>-0.11946473262168655</v>
      </c>
    </row>
    <row r="20" spans="2:14" ht="30" customHeight="1" x14ac:dyDescent="0.2">
      <c r="B20" s="63"/>
      <c r="C20" s="25"/>
      <c r="D20" s="72"/>
      <c r="E20" s="182" t="s">
        <v>86</v>
      </c>
      <c r="F20" s="194">
        <v>5</v>
      </c>
      <c r="G20" s="195">
        <v>36</v>
      </c>
      <c r="H20" s="292">
        <v>-0.86111111111111116</v>
      </c>
      <c r="I20" s="225">
        <v>108</v>
      </c>
      <c r="J20" s="195">
        <v>74</v>
      </c>
      <c r="K20" s="278">
        <v>0.45945945945945943</v>
      </c>
      <c r="L20" s="225">
        <v>5</v>
      </c>
      <c r="M20" s="195">
        <v>36</v>
      </c>
      <c r="N20" s="295">
        <v>-0.86111111111111116</v>
      </c>
    </row>
    <row r="21" spans="2:14" ht="30" customHeight="1" x14ac:dyDescent="0.2">
      <c r="B21" s="63"/>
      <c r="C21" s="25"/>
      <c r="D21" s="72"/>
      <c r="E21" s="12" t="s">
        <v>87</v>
      </c>
      <c r="F21" s="188">
        <v>0</v>
      </c>
      <c r="G21" s="189">
        <v>0</v>
      </c>
      <c r="H21" s="289" t="s">
        <v>15</v>
      </c>
      <c r="I21" s="201">
        <v>0</v>
      </c>
      <c r="J21" s="189">
        <v>0</v>
      </c>
      <c r="K21" s="274" t="s">
        <v>15</v>
      </c>
      <c r="L21" s="201">
        <v>0</v>
      </c>
      <c r="M21" s="189">
        <v>0</v>
      </c>
      <c r="N21" s="282" t="s">
        <v>15</v>
      </c>
    </row>
    <row r="22" spans="2:14" ht="30" customHeight="1" x14ac:dyDescent="0.2">
      <c r="B22" s="63"/>
      <c r="C22" s="25"/>
      <c r="D22" s="72"/>
      <c r="E22" s="12" t="s">
        <v>88</v>
      </c>
      <c r="F22" s="188">
        <v>0</v>
      </c>
      <c r="G22" s="189">
        <v>6</v>
      </c>
      <c r="H22" s="289" t="s">
        <v>15</v>
      </c>
      <c r="I22" s="201">
        <v>0</v>
      </c>
      <c r="J22" s="189">
        <v>26</v>
      </c>
      <c r="K22" s="274" t="s">
        <v>15</v>
      </c>
      <c r="L22" s="201">
        <v>0</v>
      </c>
      <c r="M22" s="189">
        <v>6</v>
      </c>
      <c r="N22" s="282" t="s">
        <v>15</v>
      </c>
    </row>
    <row r="23" spans="2:14" s="35" customFormat="1" ht="30" customHeight="1" x14ac:dyDescent="0.2">
      <c r="B23" s="63"/>
      <c r="C23" s="36"/>
      <c r="D23" s="403" t="s">
        <v>33</v>
      </c>
      <c r="E23" s="400"/>
      <c r="F23" s="192">
        <v>5</v>
      </c>
      <c r="G23" s="193">
        <v>42</v>
      </c>
      <c r="H23" s="291">
        <v>-0.88095238095238093</v>
      </c>
      <c r="I23" s="203">
        <v>108</v>
      </c>
      <c r="J23" s="193">
        <v>100</v>
      </c>
      <c r="K23" s="277">
        <v>8.0000000000000071E-2</v>
      </c>
      <c r="L23" s="203">
        <v>5</v>
      </c>
      <c r="M23" s="193">
        <v>42</v>
      </c>
      <c r="N23" s="285">
        <v>-0.88095238095238093</v>
      </c>
    </row>
    <row r="24" spans="2:14" s="35" customFormat="1" ht="30" customHeight="1" thickBot="1" x14ac:dyDescent="0.25">
      <c r="B24" s="63"/>
      <c r="C24" s="357" t="s">
        <v>89</v>
      </c>
      <c r="D24" s="358"/>
      <c r="E24" s="396"/>
      <c r="F24" s="197">
        <v>17245</v>
      </c>
      <c r="G24" s="198">
        <v>19621</v>
      </c>
      <c r="H24" s="293">
        <v>-0.12109474542581933</v>
      </c>
      <c r="I24" s="206">
        <v>117949</v>
      </c>
      <c r="J24" s="198">
        <v>132822</v>
      </c>
      <c r="K24" s="280">
        <v>-0.11197693153242683</v>
      </c>
      <c r="L24" s="206">
        <v>17245</v>
      </c>
      <c r="M24" s="198">
        <v>19621</v>
      </c>
      <c r="N24" s="287">
        <v>-0.12109474542581933</v>
      </c>
    </row>
    <row r="25" spans="2:14" ht="14.5" thickTop="1" x14ac:dyDescent="0.2">
      <c r="B25" s="360"/>
      <c r="C25" s="360"/>
      <c r="D25" s="360"/>
      <c r="E25" s="360"/>
      <c r="F25" s="360"/>
      <c r="G25" s="360"/>
      <c r="H25" s="360"/>
      <c r="I25" s="360"/>
      <c r="J25" s="360"/>
      <c r="K25" s="360"/>
      <c r="L25" s="360"/>
      <c r="M25" s="360"/>
      <c r="N25" s="360"/>
    </row>
    <row r="26" spans="2:14" ht="30" customHeight="1" x14ac:dyDescent="0.2">
      <c r="C26" s="361" t="s">
        <v>19</v>
      </c>
      <c r="D26" s="361"/>
      <c r="E26" s="402" t="s">
        <v>10</v>
      </c>
      <c r="F26" s="402"/>
      <c r="G26" s="402"/>
      <c r="H26" s="402"/>
      <c r="I26" s="402"/>
      <c r="J26" s="402"/>
      <c r="K26" s="402"/>
      <c r="L26" s="402"/>
      <c r="M26" s="402"/>
      <c r="N26" s="402"/>
    </row>
    <row r="28" spans="2:14" ht="15.5" x14ac:dyDescent="0.2">
      <c r="F28" s="28"/>
      <c r="G28" s="28"/>
      <c r="H28" s="29"/>
      <c r="I28" s="29"/>
      <c r="J28" s="29"/>
      <c r="K28" s="29"/>
      <c r="L28" s="28"/>
      <c r="M28" s="28"/>
      <c r="N28" s="29"/>
    </row>
    <row r="29" spans="2:14" ht="15.5" x14ac:dyDescent="0.2">
      <c r="F29" s="28"/>
      <c r="G29" s="28"/>
      <c r="H29" s="29"/>
      <c r="I29" s="29"/>
      <c r="J29" s="29"/>
      <c r="K29" s="29"/>
      <c r="L29" s="28"/>
    </row>
    <row r="30" spans="2:14" x14ac:dyDescent="0.2">
      <c r="L30" s="28"/>
    </row>
  </sheetData>
  <sheetProtection insertColumns="0" insertRows="0" deleteColumns="0" deleteRows="0"/>
  <mergeCells count="18">
    <mergeCell ref="A1:N1"/>
    <mergeCell ref="B2:N2"/>
    <mergeCell ref="C3:E5"/>
    <mergeCell ref="F3:H3"/>
    <mergeCell ref="I3:K3"/>
    <mergeCell ref="L3:N3"/>
    <mergeCell ref="F4:G4"/>
    <mergeCell ref="H4:H5"/>
    <mergeCell ref="I4:J4"/>
    <mergeCell ref="K4:K5"/>
    <mergeCell ref="C26:D26"/>
    <mergeCell ref="E26:N26"/>
    <mergeCell ref="L4:M4"/>
    <mergeCell ref="N4:N5"/>
    <mergeCell ref="D19:E19"/>
    <mergeCell ref="D23:E23"/>
    <mergeCell ref="C24:E24"/>
    <mergeCell ref="B25:N2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8CC1-E96C-4B2F-81B2-44CDAA764546}">
  <sheetPr>
    <pageSetUpPr fitToPage="1"/>
  </sheetPr>
  <dimension ref="A1:K35"/>
  <sheetViews>
    <sheetView showGridLines="0" view="pageBreakPreview" zoomScale="70" zoomScaleNormal="115" zoomScaleSheetLayoutView="70" workbookViewId="0">
      <selection activeCell="U13" sqref="U13"/>
    </sheetView>
  </sheetViews>
  <sheetFormatPr defaultColWidth="9" defaultRowHeight="14" x14ac:dyDescent="0.2"/>
  <cols>
    <col min="1" max="1" width="1.08984375" style="10" customWidth="1"/>
    <col min="2" max="2" width="1.08984375" style="70" customWidth="1"/>
    <col min="3" max="4" width="2.08984375" style="70" customWidth="1"/>
    <col min="5" max="5" width="27.08984375" style="70" customWidth="1"/>
    <col min="6" max="11" width="13.08984375" style="70" customWidth="1"/>
    <col min="12" max="14" width="13.08984375" style="10" customWidth="1"/>
    <col min="15" max="16384" width="9" style="10"/>
  </cols>
  <sheetData>
    <row r="1" spans="1:11" ht="25" customHeight="1" x14ac:dyDescent="0.2">
      <c r="A1" s="406">
        <v>46113</v>
      </c>
      <c r="B1" s="406"/>
      <c r="C1" s="406"/>
      <c r="D1" s="406"/>
      <c r="E1" s="406"/>
      <c r="F1" s="406"/>
      <c r="G1" s="406"/>
      <c r="H1" s="406"/>
      <c r="I1" s="406"/>
      <c r="J1" s="406"/>
      <c r="K1" s="406"/>
    </row>
    <row r="2" spans="1:11" ht="15" customHeight="1" thickBot="1" x14ac:dyDescent="0.25">
      <c r="C2" s="10"/>
      <c r="D2" s="10"/>
      <c r="E2" s="10"/>
      <c r="F2" s="10"/>
      <c r="G2" s="10"/>
      <c r="H2" s="10"/>
      <c r="I2" s="10"/>
      <c r="J2" s="10"/>
      <c r="K2" s="69" t="s">
        <v>0</v>
      </c>
    </row>
    <row r="3" spans="1:11" ht="20.149999999999999" customHeight="1" thickTop="1" x14ac:dyDescent="0.2">
      <c r="B3" s="63"/>
      <c r="C3" s="375" t="s">
        <v>11</v>
      </c>
      <c r="D3" s="405"/>
      <c r="E3" s="407"/>
      <c r="F3" s="384">
        <v>46082</v>
      </c>
      <c r="G3" s="385"/>
      <c r="H3" s="386"/>
      <c r="I3" s="387" t="s">
        <v>137</v>
      </c>
      <c r="J3" s="388"/>
      <c r="K3" s="389"/>
    </row>
    <row r="4" spans="1:11" ht="20.149999999999999" customHeight="1" x14ac:dyDescent="0.2">
      <c r="B4" s="63"/>
      <c r="C4" s="408"/>
      <c r="D4" s="409"/>
      <c r="E4" s="410"/>
      <c r="F4" s="414" t="s">
        <v>12</v>
      </c>
      <c r="G4" s="415"/>
      <c r="H4" s="416" t="s">
        <v>13</v>
      </c>
      <c r="I4" s="418" t="s">
        <v>12</v>
      </c>
      <c r="J4" s="415"/>
      <c r="K4" s="416" t="s">
        <v>13</v>
      </c>
    </row>
    <row r="5" spans="1:11" ht="20.149999999999999" customHeight="1" thickBot="1" x14ac:dyDescent="0.25">
      <c r="B5" s="63"/>
      <c r="C5" s="411"/>
      <c r="D5" s="412"/>
      <c r="E5" s="413"/>
      <c r="F5" s="186">
        <v>46113</v>
      </c>
      <c r="G5" s="187">
        <v>45748</v>
      </c>
      <c r="H5" s="417"/>
      <c r="I5" s="199">
        <v>46113</v>
      </c>
      <c r="J5" s="200">
        <v>45748</v>
      </c>
      <c r="K5" s="417"/>
    </row>
    <row r="6" spans="1:11" ht="30" customHeight="1" thickTop="1" x14ac:dyDescent="0.2">
      <c r="B6" s="63"/>
      <c r="C6" s="26"/>
      <c r="D6" s="247"/>
      <c r="E6" s="235" t="s">
        <v>128</v>
      </c>
      <c r="F6" s="218">
        <v>1635</v>
      </c>
      <c r="G6" s="219">
        <v>665</v>
      </c>
      <c r="H6" s="288">
        <v>1.4586466165413534</v>
      </c>
      <c r="I6" s="220">
        <v>4581</v>
      </c>
      <c r="J6" s="219">
        <v>665</v>
      </c>
      <c r="K6" s="288">
        <v>5.8887218045112784</v>
      </c>
    </row>
    <row r="7" spans="1:11" ht="30" customHeight="1" x14ac:dyDescent="0.2">
      <c r="B7" s="63"/>
      <c r="C7" s="25"/>
      <c r="D7" s="71"/>
      <c r="E7" s="246" t="s">
        <v>134</v>
      </c>
      <c r="F7" s="190">
        <v>1892</v>
      </c>
      <c r="G7" s="191">
        <v>0</v>
      </c>
      <c r="H7" s="276" t="s">
        <v>15</v>
      </c>
      <c r="I7" s="202">
        <v>9430</v>
      </c>
      <c r="J7" s="191">
        <v>0</v>
      </c>
      <c r="K7" s="276" t="s">
        <v>15</v>
      </c>
    </row>
    <row r="8" spans="1:11" ht="30" customHeight="1" x14ac:dyDescent="0.2">
      <c r="B8" s="63"/>
      <c r="C8" s="25"/>
      <c r="D8" s="71"/>
      <c r="E8" s="246" t="s">
        <v>139</v>
      </c>
      <c r="F8" s="190">
        <v>1953</v>
      </c>
      <c r="G8" s="191">
        <v>0</v>
      </c>
      <c r="H8" s="276" t="s">
        <v>15</v>
      </c>
      <c r="I8" s="202">
        <v>2233</v>
      </c>
      <c r="J8" s="191">
        <v>0</v>
      </c>
      <c r="K8" s="276" t="s">
        <v>15</v>
      </c>
    </row>
    <row r="9" spans="1:11" ht="30" customHeight="1" x14ac:dyDescent="0.2">
      <c r="B9" s="63"/>
      <c r="C9" s="25"/>
      <c r="D9" s="71"/>
      <c r="E9" s="246" t="s">
        <v>38</v>
      </c>
      <c r="F9" s="190">
        <v>80</v>
      </c>
      <c r="G9" s="191">
        <v>583</v>
      </c>
      <c r="H9" s="276">
        <v>-0.86277873070325906</v>
      </c>
      <c r="I9" s="202">
        <v>373</v>
      </c>
      <c r="J9" s="191">
        <v>1920</v>
      </c>
      <c r="K9" s="276">
        <v>-0.80572916666666661</v>
      </c>
    </row>
    <row r="10" spans="1:11" ht="30" customHeight="1" x14ac:dyDescent="0.2">
      <c r="B10" s="63"/>
      <c r="C10" s="25"/>
      <c r="D10" s="71"/>
      <c r="E10" s="11" t="s">
        <v>14</v>
      </c>
      <c r="F10" s="188">
        <v>10564</v>
      </c>
      <c r="G10" s="189">
        <v>24458</v>
      </c>
      <c r="H10" s="289">
        <v>-0.56807588519093954</v>
      </c>
      <c r="I10" s="201">
        <v>71864</v>
      </c>
      <c r="J10" s="189">
        <v>83279</v>
      </c>
      <c r="K10" s="274">
        <v>-0.13706936922873714</v>
      </c>
    </row>
    <row r="11" spans="1:11" ht="30" customHeight="1" x14ac:dyDescent="0.2">
      <c r="B11" s="63"/>
      <c r="C11" s="25"/>
      <c r="D11" s="71"/>
      <c r="E11" s="11" t="s">
        <v>21</v>
      </c>
      <c r="F11" s="188">
        <v>5285</v>
      </c>
      <c r="G11" s="189">
        <v>4295</v>
      </c>
      <c r="H11" s="289">
        <v>0.23050058207217705</v>
      </c>
      <c r="I11" s="201">
        <v>20881</v>
      </c>
      <c r="J11" s="189">
        <v>16870</v>
      </c>
      <c r="K11" s="274">
        <v>0.23775933609958511</v>
      </c>
    </row>
    <row r="12" spans="1:11" ht="30" customHeight="1" x14ac:dyDescent="0.2">
      <c r="B12" s="63"/>
      <c r="C12" s="25"/>
      <c r="D12" s="71"/>
      <c r="E12" s="11" t="s">
        <v>90</v>
      </c>
      <c r="F12" s="188">
        <v>0</v>
      </c>
      <c r="G12" s="189">
        <v>42</v>
      </c>
      <c r="H12" s="289" t="s">
        <v>15</v>
      </c>
      <c r="I12" s="201">
        <v>2</v>
      </c>
      <c r="J12" s="189">
        <v>3723</v>
      </c>
      <c r="K12" s="274">
        <v>-0.99946279881815736</v>
      </c>
    </row>
    <row r="13" spans="1:11" ht="30" customHeight="1" x14ac:dyDescent="0.2">
      <c r="B13" s="63"/>
      <c r="C13" s="25"/>
      <c r="D13" s="71"/>
      <c r="E13" s="11" t="s">
        <v>84</v>
      </c>
      <c r="F13" s="188">
        <v>2711</v>
      </c>
      <c r="G13" s="189">
        <v>7121</v>
      </c>
      <c r="H13" s="289">
        <v>-0.61929504283106307</v>
      </c>
      <c r="I13" s="201">
        <v>18135</v>
      </c>
      <c r="J13" s="189">
        <v>27850</v>
      </c>
      <c r="K13" s="274">
        <v>-0.34883303411131061</v>
      </c>
    </row>
    <row r="14" spans="1:11" ht="30" customHeight="1" x14ac:dyDescent="0.2">
      <c r="B14" s="63"/>
      <c r="C14" s="25"/>
      <c r="D14" s="71"/>
      <c r="E14" s="11" t="s">
        <v>67</v>
      </c>
      <c r="F14" s="188">
        <v>1691</v>
      </c>
      <c r="G14" s="189">
        <v>1986</v>
      </c>
      <c r="H14" s="289">
        <v>-0.14853977844914401</v>
      </c>
      <c r="I14" s="201">
        <v>10135</v>
      </c>
      <c r="J14" s="189">
        <v>9204</v>
      </c>
      <c r="K14" s="274">
        <v>0.1011516731855715</v>
      </c>
    </row>
    <row r="15" spans="1:11" ht="30" customHeight="1" x14ac:dyDescent="0.2">
      <c r="B15" s="63"/>
      <c r="C15" s="25"/>
      <c r="D15" s="71"/>
      <c r="E15" s="236" t="s">
        <v>85</v>
      </c>
      <c r="F15" s="188">
        <v>408</v>
      </c>
      <c r="G15" s="189">
        <v>300</v>
      </c>
      <c r="H15" s="289">
        <v>0.3600000000000001</v>
      </c>
      <c r="I15" s="201">
        <v>1534</v>
      </c>
      <c r="J15" s="189">
        <v>1190</v>
      </c>
      <c r="K15" s="274">
        <v>0.28907563025210092</v>
      </c>
    </row>
    <row r="16" spans="1:11" ht="30" customHeight="1" x14ac:dyDescent="0.2">
      <c r="B16" s="63"/>
      <c r="C16" s="25"/>
      <c r="D16" s="71"/>
      <c r="E16" s="236" t="s">
        <v>92</v>
      </c>
      <c r="F16" s="188">
        <v>0</v>
      </c>
      <c r="G16" s="189">
        <v>7</v>
      </c>
      <c r="H16" s="289" t="s">
        <v>15</v>
      </c>
      <c r="I16" s="201">
        <v>0</v>
      </c>
      <c r="J16" s="189">
        <v>16</v>
      </c>
      <c r="K16" s="274" t="s">
        <v>15</v>
      </c>
    </row>
    <row r="17" spans="2:11" ht="30" customHeight="1" x14ac:dyDescent="0.2">
      <c r="B17" s="63"/>
      <c r="C17" s="25"/>
      <c r="D17" s="71"/>
      <c r="E17" s="236" t="s">
        <v>97</v>
      </c>
      <c r="F17" s="188">
        <v>0</v>
      </c>
      <c r="G17" s="189">
        <v>1</v>
      </c>
      <c r="H17" s="289" t="s">
        <v>15</v>
      </c>
      <c r="I17" s="201">
        <v>0</v>
      </c>
      <c r="J17" s="189">
        <v>1</v>
      </c>
      <c r="K17" s="274" t="s">
        <v>15</v>
      </c>
    </row>
    <row r="18" spans="2:11" ht="30" customHeight="1" x14ac:dyDescent="0.2">
      <c r="B18" s="63"/>
      <c r="C18" s="25"/>
      <c r="D18" s="71"/>
      <c r="E18" s="236" t="s">
        <v>25</v>
      </c>
      <c r="F18" s="188">
        <v>225</v>
      </c>
      <c r="G18" s="189">
        <v>848</v>
      </c>
      <c r="H18" s="299">
        <v>-0.73466981132075471</v>
      </c>
      <c r="I18" s="201">
        <v>954</v>
      </c>
      <c r="J18" s="189">
        <v>2539</v>
      </c>
      <c r="K18" s="274">
        <v>-0.62426152028357618</v>
      </c>
    </row>
    <row r="19" spans="2:11" ht="30" customHeight="1" x14ac:dyDescent="0.2">
      <c r="B19" s="63"/>
      <c r="C19" s="25"/>
      <c r="D19" s="71"/>
      <c r="E19" s="236" t="s">
        <v>135</v>
      </c>
      <c r="F19" s="302">
        <v>449</v>
      </c>
      <c r="G19" s="196">
        <v>0</v>
      </c>
      <c r="H19" s="303" t="s">
        <v>15</v>
      </c>
      <c r="I19" s="304">
        <v>1344</v>
      </c>
      <c r="J19" s="196">
        <v>0</v>
      </c>
      <c r="K19" s="279" t="s">
        <v>15</v>
      </c>
    </row>
    <row r="20" spans="2:11" ht="30" customHeight="1" x14ac:dyDescent="0.2">
      <c r="B20" s="63"/>
      <c r="C20" s="25"/>
      <c r="D20" s="71"/>
      <c r="E20" s="236" t="s">
        <v>130</v>
      </c>
      <c r="F20" s="302">
        <v>0</v>
      </c>
      <c r="G20" s="196">
        <v>0</v>
      </c>
      <c r="H20" s="274" t="s">
        <v>15</v>
      </c>
      <c r="I20" s="304">
        <v>0</v>
      </c>
      <c r="J20" s="196">
        <v>0</v>
      </c>
      <c r="K20" s="279" t="s">
        <v>15</v>
      </c>
    </row>
    <row r="21" spans="2:11" s="35" customFormat="1" ht="30" customHeight="1" x14ac:dyDescent="0.2">
      <c r="B21" s="63"/>
      <c r="C21" s="36"/>
      <c r="D21" s="403" t="s">
        <v>93</v>
      </c>
      <c r="E21" s="400"/>
      <c r="F21" s="232">
        <v>26893</v>
      </c>
      <c r="G21" s="233">
        <v>40306</v>
      </c>
      <c r="H21" s="300">
        <v>-0.33277923882300398</v>
      </c>
      <c r="I21" s="234">
        <v>141466</v>
      </c>
      <c r="J21" s="233">
        <v>147257</v>
      </c>
      <c r="K21" s="301">
        <v>-3.9325804545794041E-2</v>
      </c>
    </row>
    <row r="22" spans="2:11" ht="30" customHeight="1" x14ac:dyDescent="0.2">
      <c r="B22" s="63"/>
      <c r="C22" s="25"/>
      <c r="D22" s="71"/>
      <c r="E22" s="11" t="s">
        <v>86</v>
      </c>
      <c r="F22" s="188">
        <v>24</v>
      </c>
      <c r="G22" s="189">
        <v>25</v>
      </c>
      <c r="H22" s="289">
        <v>-4.0000000000000036E-2</v>
      </c>
      <c r="I22" s="201">
        <v>118</v>
      </c>
      <c r="J22" s="189">
        <v>91</v>
      </c>
      <c r="K22" s="274">
        <v>0.29670329670329676</v>
      </c>
    </row>
    <row r="23" spans="2:11" ht="30" customHeight="1" x14ac:dyDescent="0.2">
      <c r="B23" s="63"/>
      <c r="C23" s="25"/>
      <c r="D23" s="71"/>
      <c r="E23" s="11" t="s">
        <v>87</v>
      </c>
      <c r="F23" s="188">
        <v>76</v>
      </c>
      <c r="G23" s="189">
        <v>73</v>
      </c>
      <c r="H23" s="289">
        <v>4.1095890410958846E-2</v>
      </c>
      <c r="I23" s="201">
        <v>219</v>
      </c>
      <c r="J23" s="189">
        <v>345</v>
      </c>
      <c r="K23" s="274">
        <v>-0.36521739130434783</v>
      </c>
    </row>
    <row r="24" spans="2:11" s="35" customFormat="1" ht="30" customHeight="1" x14ac:dyDescent="0.2">
      <c r="B24" s="63"/>
      <c r="C24" s="36"/>
      <c r="D24" s="403" t="s">
        <v>96</v>
      </c>
      <c r="E24" s="400"/>
      <c r="F24" s="192">
        <v>100</v>
      </c>
      <c r="G24" s="193">
        <v>98</v>
      </c>
      <c r="H24" s="291">
        <v>2.0408163265306145E-2</v>
      </c>
      <c r="I24" s="203">
        <v>337</v>
      </c>
      <c r="J24" s="193">
        <v>436</v>
      </c>
      <c r="K24" s="277">
        <v>-0.22706422018348627</v>
      </c>
    </row>
    <row r="25" spans="2:11" ht="30" customHeight="1" x14ac:dyDescent="0.2">
      <c r="B25" s="63"/>
      <c r="C25" s="25"/>
      <c r="D25" s="72"/>
      <c r="E25" s="237" t="s">
        <v>98</v>
      </c>
      <c r="F25" s="194">
        <v>148</v>
      </c>
      <c r="G25" s="195">
        <v>274</v>
      </c>
      <c r="H25" s="292">
        <v>-0.45985401459854014</v>
      </c>
      <c r="I25" s="225">
        <v>507</v>
      </c>
      <c r="J25" s="195">
        <v>1764</v>
      </c>
      <c r="K25" s="278">
        <v>-0.71258503401360551</v>
      </c>
    </row>
    <row r="26" spans="2:11" ht="30" customHeight="1" x14ac:dyDescent="0.2">
      <c r="B26" s="63"/>
      <c r="C26" s="25"/>
      <c r="D26" s="72"/>
      <c r="E26" s="11" t="s">
        <v>99</v>
      </c>
      <c r="F26" s="188">
        <v>0</v>
      </c>
      <c r="G26" s="189">
        <v>2</v>
      </c>
      <c r="H26" s="289" t="s">
        <v>15</v>
      </c>
      <c r="I26" s="201">
        <v>1</v>
      </c>
      <c r="J26" s="189">
        <v>763</v>
      </c>
      <c r="K26" s="274">
        <v>-0.9986893840104849</v>
      </c>
    </row>
    <row r="27" spans="2:11" ht="30" customHeight="1" x14ac:dyDescent="0.2">
      <c r="B27" s="63"/>
      <c r="C27" s="25"/>
      <c r="D27" s="72"/>
      <c r="E27" s="236" t="s">
        <v>39</v>
      </c>
      <c r="F27" s="188">
        <v>22</v>
      </c>
      <c r="G27" s="189">
        <v>36</v>
      </c>
      <c r="H27" s="289">
        <v>-0.38888888888888884</v>
      </c>
      <c r="I27" s="201">
        <v>100</v>
      </c>
      <c r="J27" s="189">
        <v>136</v>
      </c>
      <c r="K27" s="274">
        <v>-0.26470588235294112</v>
      </c>
    </row>
    <row r="28" spans="2:11" ht="30" customHeight="1" x14ac:dyDescent="0.2">
      <c r="B28" s="63"/>
      <c r="C28" s="25"/>
      <c r="D28" s="72"/>
      <c r="E28" s="236" t="s">
        <v>40</v>
      </c>
      <c r="F28" s="188">
        <v>220</v>
      </c>
      <c r="G28" s="189">
        <v>355</v>
      </c>
      <c r="H28" s="289">
        <v>-0.38028169014084512</v>
      </c>
      <c r="I28" s="201">
        <v>1056</v>
      </c>
      <c r="J28" s="189">
        <v>1246</v>
      </c>
      <c r="K28" s="274">
        <v>-0.1524879614767255</v>
      </c>
    </row>
    <row r="29" spans="2:11" ht="30" customHeight="1" x14ac:dyDescent="0.2">
      <c r="B29" s="63"/>
      <c r="C29" s="25"/>
      <c r="D29" s="72"/>
      <c r="E29" s="236" t="s">
        <v>41</v>
      </c>
      <c r="F29" s="188">
        <v>49</v>
      </c>
      <c r="G29" s="189">
        <v>276</v>
      </c>
      <c r="H29" s="289">
        <v>-0.82246376811594202</v>
      </c>
      <c r="I29" s="201">
        <v>319</v>
      </c>
      <c r="J29" s="189">
        <v>1070</v>
      </c>
      <c r="K29" s="274">
        <v>-0.70186915887850465</v>
      </c>
    </row>
    <row r="30" spans="2:11" ht="30" customHeight="1" x14ac:dyDescent="0.2">
      <c r="B30" s="63"/>
      <c r="C30" s="25"/>
      <c r="D30" s="72"/>
      <c r="E30" s="236" t="s">
        <v>103</v>
      </c>
      <c r="F30" s="188">
        <v>999</v>
      </c>
      <c r="G30" s="189">
        <v>1095</v>
      </c>
      <c r="H30" s="289">
        <v>-8.7671232876712302E-2</v>
      </c>
      <c r="I30" s="201">
        <v>2116</v>
      </c>
      <c r="J30" s="189">
        <v>3177</v>
      </c>
      <c r="K30" s="274">
        <v>-0.33396285804217818</v>
      </c>
    </row>
    <row r="31" spans="2:11" s="35" customFormat="1" ht="30" customHeight="1" x14ac:dyDescent="0.2">
      <c r="B31" s="63"/>
      <c r="C31" s="36"/>
      <c r="D31" s="403" t="s">
        <v>100</v>
      </c>
      <c r="E31" s="400"/>
      <c r="F31" s="192">
        <v>1438</v>
      </c>
      <c r="G31" s="193">
        <v>2038</v>
      </c>
      <c r="H31" s="291">
        <v>-0.29440628066732089</v>
      </c>
      <c r="I31" s="203">
        <v>4099</v>
      </c>
      <c r="J31" s="193">
        <v>8156</v>
      </c>
      <c r="K31" s="277">
        <v>-0.49742520843550764</v>
      </c>
    </row>
    <row r="32" spans="2:11" s="35" customFormat="1" ht="30" customHeight="1" x14ac:dyDescent="0.2">
      <c r="B32" s="63"/>
      <c r="C32" s="36"/>
      <c r="D32" s="419" t="s">
        <v>108</v>
      </c>
      <c r="E32" s="420"/>
      <c r="F32" s="192">
        <v>3620</v>
      </c>
      <c r="G32" s="193">
        <v>3853</v>
      </c>
      <c r="H32" s="291">
        <v>-6.0472359200622883E-2</v>
      </c>
      <c r="I32" s="203">
        <v>16208</v>
      </c>
      <c r="J32" s="193">
        <v>11781</v>
      </c>
      <c r="K32" s="277">
        <v>0.37577455224514056</v>
      </c>
    </row>
    <row r="33" spans="2:11" s="35" customFormat="1" ht="30" customHeight="1" thickBot="1" x14ac:dyDescent="0.25">
      <c r="B33" s="63"/>
      <c r="C33" s="421" t="s">
        <v>101</v>
      </c>
      <c r="D33" s="396"/>
      <c r="E33" s="422"/>
      <c r="F33" s="197">
        <v>32051</v>
      </c>
      <c r="G33" s="198">
        <v>46295</v>
      </c>
      <c r="H33" s="293">
        <v>-0.30767901501242034</v>
      </c>
      <c r="I33" s="206">
        <v>162110</v>
      </c>
      <c r="J33" s="198">
        <v>167630</v>
      </c>
      <c r="K33" s="280">
        <v>-3.2929666527471202E-2</v>
      </c>
    </row>
    <row r="34" spans="2:11" ht="15" customHeight="1" thickTop="1" x14ac:dyDescent="0.2">
      <c r="B34" s="360"/>
      <c r="C34" s="360"/>
      <c r="D34" s="360"/>
      <c r="E34" s="360"/>
      <c r="F34" s="360"/>
      <c r="G34" s="360"/>
      <c r="H34" s="360"/>
      <c r="I34" s="360"/>
      <c r="J34" s="360"/>
      <c r="K34" s="360"/>
    </row>
    <row r="35" spans="2:11" ht="34.5" customHeight="1" x14ac:dyDescent="0.2">
      <c r="B35" s="10"/>
      <c r="C35" s="361" t="s">
        <v>19</v>
      </c>
      <c r="D35" s="361"/>
      <c r="E35" s="397" t="s">
        <v>10</v>
      </c>
      <c r="F35" s="397"/>
      <c r="G35" s="397"/>
      <c r="H35" s="397"/>
      <c r="I35" s="397"/>
      <c r="J35" s="397"/>
      <c r="K35" s="397"/>
    </row>
  </sheetData>
  <sheetProtection formatCells="0" insertColumns="0" insertRows="0" deleteColumns="0" deleteRows="0"/>
  <mergeCells count="16">
    <mergeCell ref="C35:D35"/>
    <mergeCell ref="E35:K35"/>
    <mergeCell ref="D21:E21"/>
    <mergeCell ref="D24:E24"/>
    <mergeCell ref="D31:E31"/>
    <mergeCell ref="D32:E32"/>
    <mergeCell ref="C33:E33"/>
    <mergeCell ref="B34:K34"/>
    <mergeCell ref="A1:K1"/>
    <mergeCell ref="C3:E5"/>
    <mergeCell ref="F3:H3"/>
    <mergeCell ref="I3:K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
  <cp:revision>1</cp:revision>
  <dcterms:created xsi:type="dcterms:W3CDTF">2025-06-26T00:25:35Z</dcterms:created>
  <dcterms:modified xsi:type="dcterms:W3CDTF">2026-05-22T04:44:27Z</dcterms:modified>
  <cp:category/>
  <cp:contentStatus/>
</cp:coreProperties>
</file>